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2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2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2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38"/>
  <sheetViews>
    <sheetView view="pageBreakPreview" zoomScaleNormal="55" zoomScaleSheetLayoutView="100" workbookViewId="0">
      <selection activeCell="A18" sqref="A18"/>
    </sheetView>
  </sheetViews>
  <sheetFormatPr defaultColWidth="8.5546875" defaultRowHeight="13.2"/>
  <cols>
    <col min="1" max="1" width="196.44140625" style="117" customWidth="1"/>
    <col min="2" max="2" width="3.44140625" style="117" customWidth="1"/>
    <col min="3" max="16384" width="8.5546875" style="117"/>
  </cols>
  <sheetData>
    <row r="1" spans="1:1">
      <c r="A1" s="314"/>
    </row>
    <row r="2" spans="1:1">
      <c r="A2" s="240"/>
    </row>
    <row r="3" spans="1:1">
      <c r="A3" s="319"/>
    </row>
    <row r="4" spans="1:1">
      <c r="A4" s="319"/>
    </row>
    <row r="5" spans="1:1" ht="17.399999999999999">
      <c r="A5" s="382"/>
    </row>
    <row r="8" spans="1:1" ht="30">
      <c r="A8" s="120" t="s">
        <v>398</v>
      </c>
    </row>
    <row r="9" spans="1:1" ht="31.2">
      <c r="A9" s="118" t="s">
        <v>401</v>
      </c>
    </row>
    <row r="11" spans="1:1" ht="18">
      <c r="A11" s="375"/>
    </row>
    <row r="12" spans="1:1" ht="15.6">
      <c r="A12" s="374"/>
    </row>
    <row r="13" spans="1:1" ht="22.8">
      <c r="A13" s="323"/>
    </row>
    <row r="15" spans="1:1" ht="2.1" customHeight="1">
      <c r="A15" s="119"/>
    </row>
    <row r="38" spans="1:1">
      <c r="A38" s="35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6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9.6"/>
  <cols>
    <col min="1" max="1" width="48.44140625" style="10" customWidth="1"/>
    <col min="2" max="2" width="2" style="10" bestFit="1" customWidth="1"/>
    <col min="3" max="3" width="11.109375" style="157" customWidth="1"/>
    <col min="4" max="4" width="9.6640625" style="157" customWidth="1"/>
    <col min="5" max="5" width="8.6640625" style="157" customWidth="1"/>
    <col min="6" max="6" width="8.33203125" style="157" customWidth="1"/>
    <col min="7" max="7" width="8.44140625" style="157" customWidth="1"/>
    <col min="8" max="8" width="8.44140625" style="10" customWidth="1"/>
    <col min="9" max="9" width="9.88671875" style="10" bestFit="1" customWidth="1"/>
    <col min="10" max="10" width="8.33203125" style="10" customWidth="1"/>
    <col min="11" max="11" width="9.109375" style="10" customWidth="1"/>
    <col min="12" max="12" width="10.33203125" style="10" customWidth="1"/>
    <col min="13" max="13" width="8.6640625" style="10" customWidth="1"/>
    <col min="14" max="14" width="9.33203125" style="10" customWidth="1"/>
    <col min="15" max="15" width="7.88671875" style="10" bestFit="1" customWidth="1"/>
    <col min="16" max="16" width="7.33203125" style="10" customWidth="1"/>
    <col min="17" max="17" width="8.44140625" style="10" customWidth="1"/>
    <col min="18" max="18" width="8.88671875" style="10" customWidth="1"/>
    <col min="19" max="16384" width="9.44140625" style="10"/>
  </cols>
  <sheetData>
    <row r="1" spans="1:18" s="2" customFormat="1" ht="50.1" customHeight="1">
      <c r="A1" s="1"/>
      <c r="B1" s="1"/>
    </row>
    <row r="2" spans="1:18" s="136" customFormat="1" ht="40.35" customHeight="1">
      <c r="A2" s="189" t="s">
        <v>164</v>
      </c>
      <c r="B2" s="189"/>
    </row>
    <row r="3" spans="1:18" s="7" customFormat="1" ht="1.35" customHeight="1">
      <c r="A3" s="137"/>
      <c r="B3" s="137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</row>
    <row r="4" spans="1:18" s="2" customFormat="1" ht="15" customHeight="1">
      <c r="A4" s="3"/>
      <c r="B4" s="3"/>
      <c r="C4" s="3"/>
      <c r="D4" s="3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"/>
      <c r="R4" s="3"/>
    </row>
    <row r="5" spans="1:18" s="6" customFormat="1" ht="15" customHeight="1">
      <c r="A5" s="366" t="s">
        <v>404</v>
      </c>
      <c r="B5" s="229"/>
      <c r="C5" s="5"/>
      <c r="D5" s="5"/>
      <c r="E5" s="5"/>
      <c r="F5" s="5"/>
      <c r="G5" s="361"/>
      <c r="H5" s="5"/>
      <c r="I5" s="5"/>
      <c r="J5" s="5"/>
      <c r="K5" s="5"/>
      <c r="L5" s="5"/>
      <c r="M5" s="5"/>
    </row>
    <row r="6" spans="1:18" s="155" customFormat="1" ht="16.350000000000001" customHeight="1">
      <c r="A6" s="7"/>
      <c r="B6" s="7"/>
      <c r="C6" s="5"/>
      <c r="D6" s="5"/>
      <c r="E6" s="5"/>
      <c r="F6" s="5"/>
      <c r="G6" s="5"/>
      <c r="H6" s="68"/>
    </row>
    <row r="7" spans="1:18" s="155" customFormat="1" ht="85.2" customHeight="1">
      <c r="A7" s="85" t="s">
        <v>44</v>
      </c>
      <c r="B7" s="85"/>
      <c r="C7" s="222" t="s">
        <v>165</v>
      </c>
      <c r="D7" s="222" t="s">
        <v>166</v>
      </c>
      <c r="E7" s="222" t="s">
        <v>167</v>
      </c>
      <c r="F7" s="222" t="s">
        <v>168</v>
      </c>
      <c r="G7" s="223" t="s">
        <v>169</v>
      </c>
      <c r="H7" s="222" t="s">
        <v>170</v>
      </c>
      <c r="I7" s="222" t="s">
        <v>171</v>
      </c>
      <c r="J7" s="222" t="s">
        <v>172</v>
      </c>
      <c r="K7" s="222" t="s">
        <v>38</v>
      </c>
      <c r="L7" s="223" t="s">
        <v>415</v>
      </c>
      <c r="M7" s="222" t="s">
        <v>173</v>
      </c>
      <c r="N7" s="222" t="s">
        <v>174</v>
      </c>
      <c r="O7" s="222" t="s">
        <v>175</v>
      </c>
      <c r="P7" s="222" t="s">
        <v>38</v>
      </c>
      <c r="Q7" s="222" t="s">
        <v>176</v>
      </c>
      <c r="R7" s="223" t="s">
        <v>177</v>
      </c>
    </row>
    <row r="8" spans="1:18" s="155" customFormat="1" ht="16.350000000000001" customHeight="1">
      <c r="A8" s="83" t="s">
        <v>178</v>
      </c>
      <c r="B8" s="83"/>
      <c r="C8" s="76"/>
      <c r="D8" s="76"/>
      <c r="E8" s="76"/>
      <c r="F8" s="75"/>
      <c r="G8" s="195"/>
      <c r="H8" s="75"/>
      <c r="I8" s="75"/>
      <c r="J8" s="75"/>
      <c r="K8" s="75"/>
      <c r="L8" s="195"/>
      <c r="M8" s="75"/>
      <c r="N8" s="75"/>
      <c r="O8" s="75"/>
      <c r="P8" s="75"/>
      <c r="Q8" s="75"/>
      <c r="R8" s="195"/>
    </row>
    <row r="9" spans="1:18" ht="16.350000000000001" customHeight="1">
      <c r="A9" s="351" t="s">
        <v>49</v>
      </c>
      <c r="B9" s="351"/>
      <c r="C9" s="358">
        <v>0</v>
      </c>
      <c r="D9" s="351">
        <v>0</v>
      </c>
      <c r="E9" s="351">
        <v>0</v>
      </c>
      <c r="F9" s="351">
        <v>0</v>
      </c>
      <c r="G9" s="357">
        <v>0</v>
      </c>
      <c r="H9" s="363">
        <v>0</v>
      </c>
      <c r="I9" s="363">
        <v>0</v>
      </c>
      <c r="J9" s="363">
        <v>0</v>
      </c>
      <c r="K9" s="363">
        <v>0</v>
      </c>
      <c r="L9" s="357">
        <v>0</v>
      </c>
      <c r="M9" s="363">
        <v>0</v>
      </c>
      <c r="N9" s="363">
        <v>0</v>
      </c>
      <c r="O9" s="363">
        <v>0</v>
      </c>
      <c r="P9" s="363">
        <v>8207</v>
      </c>
      <c r="Q9" s="363">
        <v>0</v>
      </c>
      <c r="R9" s="359">
        <v>8207</v>
      </c>
    </row>
    <row r="10" spans="1:18" ht="16.350000000000001" customHeight="1">
      <c r="A10" s="351" t="s">
        <v>50</v>
      </c>
      <c r="B10" s="351"/>
      <c r="C10" s="358"/>
      <c r="D10" s="351"/>
      <c r="E10" s="351"/>
      <c r="F10" s="351"/>
      <c r="G10" s="357"/>
      <c r="H10" s="363"/>
      <c r="I10" s="363"/>
      <c r="J10" s="363"/>
      <c r="K10" s="363"/>
      <c r="L10" s="357"/>
      <c r="M10" s="363"/>
      <c r="N10" s="363"/>
      <c r="O10" s="363"/>
      <c r="P10" s="363"/>
      <c r="Q10" s="363"/>
      <c r="R10" s="357"/>
    </row>
    <row r="11" spans="1:18" ht="16.350000000000001" customHeight="1">
      <c r="A11" s="351" t="s">
        <v>180</v>
      </c>
      <c r="B11" s="351"/>
      <c r="C11" s="358">
        <v>2632</v>
      </c>
      <c r="D11" s="358">
        <v>6928</v>
      </c>
      <c r="E11" s="363">
        <v>15467</v>
      </c>
      <c r="F11" s="358">
        <v>41104</v>
      </c>
      <c r="G11" s="359">
        <v>66131</v>
      </c>
      <c r="H11" s="363">
        <v>0</v>
      </c>
      <c r="I11" s="363">
        <v>0</v>
      </c>
      <c r="J11" s="363">
        <v>0</v>
      </c>
      <c r="K11" s="363">
        <v>0</v>
      </c>
      <c r="L11" s="357">
        <v>0</v>
      </c>
      <c r="M11" s="363">
        <v>0</v>
      </c>
      <c r="N11" s="363">
        <v>0</v>
      </c>
      <c r="O11" s="363">
        <v>0</v>
      </c>
      <c r="P11" s="363">
        <v>0</v>
      </c>
      <c r="Q11" s="363">
        <v>0</v>
      </c>
      <c r="R11" s="359">
        <v>66131</v>
      </c>
    </row>
    <row r="12" spans="1:18" ht="16.350000000000001" customHeight="1">
      <c r="A12" s="351" t="s">
        <v>416</v>
      </c>
      <c r="B12" s="351"/>
      <c r="C12" s="358">
        <v>0</v>
      </c>
      <c r="D12" s="351">
        <v>0</v>
      </c>
      <c r="E12" s="351">
        <v>0</v>
      </c>
      <c r="F12" s="351">
        <v>0</v>
      </c>
      <c r="G12" s="357">
        <v>0</v>
      </c>
      <c r="H12" s="363">
        <v>3482</v>
      </c>
      <c r="I12" s="363">
        <v>348</v>
      </c>
      <c r="J12" s="363">
        <v>0</v>
      </c>
      <c r="K12" s="363">
        <v>89</v>
      </c>
      <c r="L12" s="359">
        <v>3919</v>
      </c>
      <c r="M12" s="363">
        <v>0</v>
      </c>
      <c r="N12" s="363">
        <v>0</v>
      </c>
      <c r="O12" s="363">
        <v>0</v>
      </c>
      <c r="P12" s="363">
        <v>0</v>
      </c>
      <c r="Q12" s="363">
        <v>0</v>
      </c>
      <c r="R12" s="359">
        <v>3919</v>
      </c>
    </row>
    <row r="13" spans="1:18" ht="16.350000000000001" customHeight="1">
      <c r="A13" s="351" t="s">
        <v>181</v>
      </c>
      <c r="B13" s="351"/>
      <c r="C13" s="358">
        <v>0</v>
      </c>
      <c r="D13" s="351">
        <v>0</v>
      </c>
      <c r="E13" s="351">
        <v>0</v>
      </c>
      <c r="F13" s="351">
        <v>0</v>
      </c>
      <c r="G13" s="357">
        <v>0</v>
      </c>
      <c r="H13" s="363">
        <v>0</v>
      </c>
      <c r="I13" s="363">
        <v>0</v>
      </c>
      <c r="J13" s="363">
        <v>0</v>
      </c>
      <c r="K13" s="363">
        <v>0</v>
      </c>
      <c r="L13" s="359">
        <v>0</v>
      </c>
      <c r="M13" s="363">
        <v>0</v>
      </c>
      <c r="N13" s="363">
        <v>34980</v>
      </c>
      <c r="O13" s="363">
        <v>5071</v>
      </c>
      <c r="P13" s="363">
        <v>0</v>
      </c>
      <c r="Q13" s="363">
        <v>0</v>
      </c>
      <c r="R13" s="359">
        <v>40051</v>
      </c>
    </row>
    <row r="14" spans="1:18" ht="16.350000000000001" customHeight="1">
      <c r="A14" s="351" t="s">
        <v>51</v>
      </c>
      <c r="B14" s="351"/>
      <c r="C14" s="351"/>
      <c r="D14" s="351"/>
      <c r="E14" s="351"/>
      <c r="F14" s="351"/>
      <c r="G14" s="357"/>
      <c r="H14" s="363"/>
      <c r="I14" s="363"/>
      <c r="J14" s="363"/>
      <c r="K14" s="363"/>
      <c r="L14" s="359"/>
      <c r="M14" s="363"/>
      <c r="N14" s="363"/>
      <c r="O14" s="363"/>
      <c r="P14" s="363"/>
      <c r="Q14" s="363"/>
      <c r="R14" s="357"/>
    </row>
    <row r="15" spans="1:18" ht="16.350000000000001" customHeight="1">
      <c r="A15" s="398" t="s">
        <v>180</v>
      </c>
      <c r="B15" s="351"/>
      <c r="C15" s="351">
        <v>6</v>
      </c>
      <c r="D15" s="351">
        <v>0</v>
      </c>
      <c r="E15" s="351">
        <v>0</v>
      </c>
      <c r="F15" s="351">
        <v>53</v>
      </c>
      <c r="G15" s="357">
        <v>59</v>
      </c>
      <c r="H15" s="363">
        <v>0</v>
      </c>
      <c r="I15" s="363">
        <v>0</v>
      </c>
      <c r="J15" s="363">
        <v>0</v>
      </c>
      <c r="K15" s="363">
        <v>0</v>
      </c>
      <c r="L15" s="359">
        <v>0</v>
      </c>
      <c r="M15" s="363">
        <v>0</v>
      </c>
      <c r="N15" s="363">
        <v>0</v>
      </c>
      <c r="O15" s="363">
        <v>0</v>
      </c>
      <c r="P15" s="363">
        <v>0</v>
      </c>
      <c r="Q15" s="363">
        <v>0</v>
      </c>
      <c r="R15" s="357">
        <v>59</v>
      </c>
    </row>
    <row r="16" spans="1:18" ht="16.350000000000001" customHeight="1">
      <c r="A16" s="351" t="s">
        <v>181</v>
      </c>
      <c r="B16" s="351"/>
      <c r="C16" s="351">
        <v>0</v>
      </c>
      <c r="D16" s="351">
        <v>0</v>
      </c>
      <c r="E16" s="351">
        <v>0</v>
      </c>
      <c r="F16" s="351">
        <v>0</v>
      </c>
      <c r="G16" s="357">
        <v>0</v>
      </c>
      <c r="H16" s="363">
        <v>0</v>
      </c>
      <c r="I16" s="363">
        <v>0</v>
      </c>
      <c r="J16" s="363">
        <v>0</v>
      </c>
      <c r="K16" s="363">
        <v>0</v>
      </c>
      <c r="L16" s="359">
        <v>0</v>
      </c>
      <c r="M16" s="363">
        <v>0</v>
      </c>
      <c r="N16" s="363">
        <v>21387</v>
      </c>
      <c r="O16" s="363">
        <v>41</v>
      </c>
      <c r="P16" s="363">
        <v>0</v>
      </c>
      <c r="Q16" s="363">
        <v>0</v>
      </c>
      <c r="R16" s="359">
        <v>21429</v>
      </c>
    </row>
    <row r="17" spans="1:18" s="12" customFormat="1" ht="16.350000000000001" customHeight="1">
      <c r="A17" s="351" t="s">
        <v>179</v>
      </c>
      <c r="B17" s="351"/>
      <c r="C17" s="351"/>
      <c r="D17" s="351"/>
      <c r="E17" s="351"/>
      <c r="F17" s="351"/>
      <c r="G17" s="357"/>
      <c r="H17" s="363"/>
      <c r="I17" s="363"/>
      <c r="J17" s="363"/>
      <c r="K17" s="363"/>
      <c r="L17" s="359"/>
      <c r="M17" s="363"/>
      <c r="N17" s="363"/>
      <c r="O17" s="363"/>
      <c r="P17" s="363"/>
      <c r="Q17" s="363"/>
      <c r="R17" s="357"/>
    </row>
    <row r="18" spans="1:18" ht="16.350000000000001" customHeight="1">
      <c r="A18" s="351" t="s">
        <v>182</v>
      </c>
      <c r="B18" s="351"/>
      <c r="C18" s="351">
        <v>0</v>
      </c>
      <c r="D18" s="351">
        <v>0</v>
      </c>
      <c r="E18" s="351">
        <v>0</v>
      </c>
      <c r="F18" s="351">
        <v>0</v>
      </c>
      <c r="G18" s="357">
        <v>0</v>
      </c>
      <c r="H18" s="363">
        <v>0</v>
      </c>
      <c r="I18" s="363">
        <v>0</v>
      </c>
      <c r="J18" s="363">
        <v>0</v>
      </c>
      <c r="K18" s="363">
        <v>0</v>
      </c>
      <c r="L18" s="359">
        <v>0</v>
      </c>
      <c r="M18" s="363">
        <v>0</v>
      </c>
      <c r="N18" s="363">
        <v>0</v>
      </c>
      <c r="O18" s="363">
        <v>0</v>
      </c>
      <c r="P18" s="363">
        <v>0</v>
      </c>
      <c r="Q18" s="363">
        <v>40289</v>
      </c>
      <c r="R18" s="359">
        <v>40289</v>
      </c>
    </row>
    <row r="19" spans="1:18" ht="16.350000000000001" customHeight="1">
      <c r="A19" s="351" t="s">
        <v>184</v>
      </c>
      <c r="B19" s="351"/>
      <c r="C19" s="351">
        <v>0</v>
      </c>
      <c r="D19" s="351">
        <v>167</v>
      </c>
      <c r="E19" s="351">
        <v>166</v>
      </c>
      <c r="F19" s="351">
        <v>127</v>
      </c>
      <c r="G19" s="357">
        <v>460</v>
      </c>
      <c r="H19" s="363">
        <v>82</v>
      </c>
      <c r="I19" s="363">
        <v>2181</v>
      </c>
      <c r="J19" s="363">
        <v>9</v>
      </c>
      <c r="K19" s="363">
        <v>5549</v>
      </c>
      <c r="L19" s="359">
        <v>7822</v>
      </c>
      <c r="M19" s="363">
        <v>0</v>
      </c>
      <c r="N19" s="363">
        <v>0</v>
      </c>
      <c r="O19" s="363">
        <v>73</v>
      </c>
      <c r="P19" s="363">
        <v>749</v>
      </c>
      <c r="Q19" s="363">
        <v>0</v>
      </c>
      <c r="R19" s="359">
        <v>9103</v>
      </c>
    </row>
    <row r="20" spans="1:18" ht="16.350000000000001" customHeight="1">
      <c r="A20" s="351" t="s">
        <v>185</v>
      </c>
      <c r="B20" s="351"/>
      <c r="C20" s="351">
        <v>0</v>
      </c>
      <c r="D20" s="351">
        <v>0</v>
      </c>
      <c r="E20" s="351">
        <v>0</v>
      </c>
      <c r="F20" s="351">
        <v>0</v>
      </c>
      <c r="G20" s="357">
        <v>0</v>
      </c>
      <c r="H20" s="363">
        <v>0</v>
      </c>
      <c r="I20" s="363">
        <v>0</v>
      </c>
      <c r="J20" s="363">
        <v>0</v>
      </c>
      <c r="K20" s="363">
        <v>0</v>
      </c>
      <c r="L20" s="359">
        <v>0</v>
      </c>
      <c r="M20" s="363">
        <v>2620</v>
      </c>
      <c r="N20" s="363">
        <v>0</v>
      </c>
      <c r="O20" s="363">
        <v>0</v>
      </c>
      <c r="P20" s="363">
        <v>0</v>
      </c>
      <c r="Q20" s="363">
        <v>0</v>
      </c>
      <c r="R20" s="359">
        <v>2620</v>
      </c>
    </row>
    <row r="21" spans="1:18" ht="16.350000000000001" customHeight="1">
      <c r="A21" s="351" t="s">
        <v>183</v>
      </c>
      <c r="B21" s="351"/>
      <c r="C21" s="351">
        <v>0</v>
      </c>
      <c r="D21" s="351">
        <v>0</v>
      </c>
      <c r="E21" s="351">
        <v>0</v>
      </c>
      <c r="F21" s="351">
        <v>0</v>
      </c>
      <c r="G21" s="357">
        <v>0</v>
      </c>
      <c r="H21" s="363">
        <v>0</v>
      </c>
      <c r="I21" s="363">
        <v>0</v>
      </c>
      <c r="J21" s="363">
        <v>528</v>
      </c>
      <c r="K21" s="363">
        <v>0</v>
      </c>
      <c r="L21" s="359">
        <v>528</v>
      </c>
      <c r="M21" s="363">
        <v>4384</v>
      </c>
      <c r="N21" s="363">
        <v>0</v>
      </c>
      <c r="O21" s="363">
        <v>1253</v>
      </c>
      <c r="P21" s="363">
        <v>66</v>
      </c>
      <c r="Q21" s="363">
        <v>0</v>
      </c>
      <c r="R21" s="359">
        <v>6231</v>
      </c>
    </row>
    <row r="22" spans="1:18" ht="16.350000000000001" customHeight="1">
      <c r="A22" s="351" t="s">
        <v>56</v>
      </c>
      <c r="B22" s="351"/>
      <c r="C22" s="351">
        <v>0</v>
      </c>
      <c r="D22" s="351">
        <v>0</v>
      </c>
      <c r="E22" s="351">
        <v>0</v>
      </c>
      <c r="F22" s="351">
        <v>0</v>
      </c>
      <c r="G22" s="357">
        <v>0</v>
      </c>
      <c r="H22" s="363">
        <v>0</v>
      </c>
      <c r="I22" s="363">
        <v>0</v>
      </c>
      <c r="J22" s="363">
        <v>0</v>
      </c>
      <c r="K22" s="363">
        <v>0</v>
      </c>
      <c r="L22" s="359">
        <v>0</v>
      </c>
      <c r="M22" s="363">
        <v>0</v>
      </c>
      <c r="N22" s="363">
        <v>0</v>
      </c>
      <c r="O22" s="363">
        <v>0</v>
      </c>
      <c r="P22" s="363">
        <v>2486</v>
      </c>
      <c r="Q22" s="363">
        <v>0</v>
      </c>
      <c r="R22" s="359">
        <v>2486</v>
      </c>
    </row>
    <row r="23" spans="1:18" ht="16.350000000000001" customHeight="1">
      <c r="A23" s="351" t="s">
        <v>186</v>
      </c>
      <c r="B23" s="351"/>
      <c r="C23" s="351">
        <v>0</v>
      </c>
      <c r="D23" s="351">
        <v>0</v>
      </c>
      <c r="E23" s="351">
        <v>0</v>
      </c>
      <c r="F23" s="351">
        <v>0</v>
      </c>
      <c r="G23" s="357">
        <v>0</v>
      </c>
      <c r="H23" s="363">
        <v>0</v>
      </c>
      <c r="I23" s="363">
        <v>0</v>
      </c>
      <c r="J23" s="363">
        <v>0</v>
      </c>
      <c r="K23" s="363">
        <v>0</v>
      </c>
      <c r="L23" s="359">
        <v>0</v>
      </c>
      <c r="M23" s="363">
        <v>0</v>
      </c>
      <c r="N23" s="363">
        <v>0</v>
      </c>
      <c r="O23" s="363">
        <v>0</v>
      </c>
      <c r="P23" s="363">
        <v>8418</v>
      </c>
      <c r="Q23" s="363">
        <v>0</v>
      </c>
      <c r="R23" s="359">
        <v>8418</v>
      </c>
    </row>
    <row r="24" spans="1:18" s="11" customFormat="1" ht="16.350000000000001" customHeight="1">
      <c r="A24" s="352" t="s">
        <v>90</v>
      </c>
      <c r="B24" s="352"/>
      <c r="C24" s="360">
        <v>2639</v>
      </c>
      <c r="D24" s="360">
        <v>7095</v>
      </c>
      <c r="E24" s="360">
        <v>15633</v>
      </c>
      <c r="F24" s="360">
        <v>41283</v>
      </c>
      <c r="G24" s="412">
        <v>66650</v>
      </c>
      <c r="H24" s="360">
        <v>3564</v>
      </c>
      <c r="I24" s="360">
        <v>2528</v>
      </c>
      <c r="J24" s="360">
        <v>537</v>
      </c>
      <c r="K24" s="360">
        <v>5639</v>
      </c>
      <c r="L24" s="412">
        <v>12268</v>
      </c>
      <c r="M24" s="360">
        <v>7004</v>
      </c>
      <c r="N24" s="360">
        <v>56367</v>
      </c>
      <c r="O24" s="360">
        <v>6439</v>
      </c>
      <c r="P24" s="360">
        <v>19924</v>
      </c>
      <c r="Q24" s="360">
        <v>40289</v>
      </c>
      <c r="R24" s="412">
        <v>208941</v>
      </c>
    </row>
    <row r="25" spans="1:18" s="196" customFormat="1" ht="12" customHeight="1"/>
    <row r="26" spans="1:18" ht="13.5" customHeight="1">
      <c r="A26" s="11"/>
      <c r="B26" s="11"/>
      <c r="C26" s="13"/>
      <c r="D26" s="13"/>
      <c r="E26" s="13"/>
      <c r="F26" s="13"/>
      <c r="G26" s="13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22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34" customWidth="1"/>
    <col min="2" max="7" width="11.44140625" style="35" customWidth="1"/>
    <col min="8" max="16384" width="9.44140625" style="34"/>
  </cols>
  <sheetData>
    <row r="1" spans="1:7" ht="50.1" customHeight="1">
      <c r="A1" s="33"/>
      <c r="B1" s="34"/>
      <c r="C1" s="34"/>
      <c r="D1" s="34"/>
      <c r="E1" s="34"/>
      <c r="F1" s="34"/>
      <c r="G1" s="34"/>
    </row>
    <row r="2" spans="1:7" s="35" customFormat="1" ht="39.6" customHeight="1">
      <c r="A2" s="199" t="s">
        <v>187</v>
      </c>
    </row>
    <row r="3" spans="1:7" ht="1.5" customHeight="1">
      <c r="A3" s="145"/>
      <c r="B3" s="146"/>
      <c r="C3" s="146"/>
      <c r="D3" s="146"/>
      <c r="E3" s="146"/>
      <c r="F3" s="146"/>
      <c r="G3" s="146"/>
    </row>
    <row r="4" spans="1:7" ht="14.85" customHeight="1">
      <c r="A4" s="35"/>
      <c r="E4" s="245"/>
    </row>
    <row r="5" spans="1:7" s="191" customFormat="1" ht="14.25" customHeight="1"/>
    <row r="6" spans="1:7" s="6" customFormat="1" ht="15.75" customHeight="1">
      <c r="A6" s="147"/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s="2" customFormat="1" ht="15.75" customHeight="1">
      <c r="A7" s="84" t="s">
        <v>188</v>
      </c>
      <c r="B7" s="126"/>
      <c r="C7" s="127"/>
      <c r="D7" s="127"/>
      <c r="E7" s="127"/>
      <c r="F7" s="127"/>
      <c r="G7" s="127"/>
    </row>
    <row r="8" spans="1:7" s="2" customFormat="1" ht="15.75" customHeight="1">
      <c r="A8" s="101" t="s">
        <v>189</v>
      </c>
      <c r="B8" s="249">
        <v>586</v>
      </c>
      <c r="C8" s="250">
        <v>586</v>
      </c>
      <c r="D8" s="250">
        <v>-107</v>
      </c>
      <c r="E8" s="250">
        <v>1741</v>
      </c>
      <c r="F8" s="250">
        <v>1172</v>
      </c>
      <c r="G8" s="250">
        <v>1634</v>
      </c>
    </row>
    <row r="9" spans="1:7" s="2" customFormat="1" ht="15.75" customHeight="1">
      <c r="A9" s="101" t="s">
        <v>190</v>
      </c>
      <c r="B9" s="249">
        <v>-23</v>
      </c>
      <c r="C9" s="250">
        <v>-27</v>
      </c>
      <c r="D9" s="250">
        <v>-29</v>
      </c>
      <c r="E9" s="250">
        <v>-29</v>
      </c>
      <c r="F9" s="250">
        <v>-51</v>
      </c>
      <c r="G9" s="250">
        <v>-58</v>
      </c>
    </row>
    <row r="10" spans="1:7" s="3" customFormat="1" ht="15.75" customHeight="1">
      <c r="A10" s="192" t="s">
        <v>191</v>
      </c>
      <c r="B10" s="251">
        <v>562</v>
      </c>
      <c r="C10" s="252">
        <v>559</v>
      </c>
      <c r="D10" s="252">
        <v>-136</v>
      </c>
      <c r="E10" s="252">
        <v>1712</v>
      </c>
      <c r="F10" s="252">
        <v>1121</v>
      </c>
      <c r="G10" s="252">
        <v>1576</v>
      </c>
    </row>
    <row r="11" spans="1:7" s="2" customFormat="1" ht="15.75" customHeight="1">
      <c r="A11" s="192" t="s">
        <v>192</v>
      </c>
      <c r="B11" s="273">
        <v>276.10000000000002</v>
      </c>
      <c r="C11" s="274">
        <v>278.7</v>
      </c>
      <c r="D11" s="274">
        <v>287.89999999999998</v>
      </c>
      <c r="E11" s="274">
        <v>303.3</v>
      </c>
      <c r="F11" s="274">
        <v>277.39999999999998</v>
      </c>
      <c r="G11" s="274">
        <v>295.5</v>
      </c>
    </row>
    <row r="12" spans="1:7" s="3" customFormat="1" ht="15.75" customHeight="1">
      <c r="A12" s="128" t="s">
        <v>193</v>
      </c>
      <c r="B12" s="343">
        <v>2.04</v>
      </c>
      <c r="C12" s="307">
        <v>2.0099999999999998</v>
      </c>
      <c r="D12" s="307">
        <v>-0.47</v>
      </c>
      <c r="E12" s="307">
        <v>5.64</v>
      </c>
      <c r="F12" s="307">
        <v>4.04</v>
      </c>
      <c r="G12" s="307">
        <v>5.33</v>
      </c>
    </row>
    <row r="13" spans="1:7" s="191" customFormat="1" ht="15.75" customHeight="1"/>
    <row r="14" spans="1:7" s="6" customFormat="1" ht="15.75" customHeight="1">
      <c r="A14" s="147"/>
      <c r="B14" s="214" t="s">
        <v>401</v>
      </c>
      <c r="C14" s="216" t="s">
        <v>39</v>
      </c>
      <c r="D14" s="216" t="s">
        <v>160</v>
      </c>
      <c r="E14" s="216" t="s">
        <v>161</v>
      </c>
      <c r="F14" s="216" t="s">
        <v>402</v>
      </c>
      <c r="G14" s="216" t="s">
        <v>162</v>
      </c>
    </row>
    <row r="15" spans="1:7" s="2" customFormat="1" ht="15.75" customHeight="1">
      <c r="A15" s="84" t="s">
        <v>194</v>
      </c>
      <c r="B15" s="126"/>
      <c r="C15" s="127"/>
      <c r="D15" s="127"/>
      <c r="E15" s="127"/>
      <c r="F15" s="127"/>
      <c r="G15" s="127"/>
    </row>
    <row r="16" spans="1:7" s="3" customFormat="1" ht="15.75" customHeight="1">
      <c r="A16" s="328" t="s">
        <v>191</v>
      </c>
      <c r="B16" s="249">
        <v>562</v>
      </c>
      <c r="C16" s="250">
        <v>559</v>
      </c>
      <c r="D16" s="250">
        <v>-136</v>
      </c>
      <c r="E16" s="250">
        <v>1712</v>
      </c>
      <c r="F16" s="250">
        <v>1121</v>
      </c>
      <c r="G16" s="250">
        <v>1576</v>
      </c>
    </row>
    <row r="17" spans="1:7" s="2" customFormat="1" ht="15.75" customHeight="1">
      <c r="A17" s="100" t="s">
        <v>192</v>
      </c>
      <c r="B17" s="249">
        <v>276.10000000000002</v>
      </c>
      <c r="C17" s="250">
        <v>278.7</v>
      </c>
      <c r="D17" s="250">
        <v>287.89999999999998</v>
      </c>
      <c r="E17" s="250">
        <v>303.3</v>
      </c>
      <c r="F17" s="250">
        <v>277.39999999999998</v>
      </c>
      <c r="G17" s="250">
        <v>295.5</v>
      </c>
    </row>
    <row r="18" spans="1:7" s="2" customFormat="1" ht="15.75" customHeight="1">
      <c r="A18" s="100" t="s">
        <v>195</v>
      </c>
      <c r="B18" s="249">
        <v>0.2</v>
      </c>
      <c r="C18" s="250">
        <v>0.2</v>
      </c>
      <c r="D18" s="250">
        <v>0.2</v>
      </c>
      <c r="E18" s="250">
        <v>0.4</v>
      </c>
      <c r="F18" s="250">
        <v>0.2</v>
      </c>
      <c r="G18" s="250">
        <v>0.2</v>
      </c>
    </row>
    <row r="19" spans="1:7" s="3" customFormat="1" ht="15.75" customHeight="1">
      <c r="A19" s="128" t="s">
        <v>196</v>
      </c>
      <c r="B19" s="273">
        <v>276.2</v>
      </c>
      <c r="C19" s="274">
        <v>278.89999999999998</v>
      </c>
      <c r="D19" s="274">
        <v>288.10000000000002</v>
      </c>
      <c r="E19" s="274">
        <v>303.8</v>
      </c>
      <c r="F19" s="274">
        <v>277.5</v>
      </c>
      <c r="G19" s="274">
        <v>295.7</v>
      </c>
    </row>
    <row r="20" spans="1:7" s="3" customFormat="1" ht="15.75" customHeight="1">
      <c r="A20" s="128" t="s">
        <v>197</v>
      </c>
      <c r="B20" s="343">
        <v>2.04</v>
      </c>
      <c r="C20" s="307">
        <v>2</v>
      </c>
      <c r="D20" s="307">
        <v>-0.47</v>
      </c>
      <c r="E20" s="307">
        <v>5.64</v>
      </c>
      <c r="F20" s="307">
        <v>4.04</v>
      </c>
      <c r="G20" s="307">
        <v>5.33</v>
      </c>
    </row>
    <row r="21" spans="1:7" ht="15.75" customHeight="1">
      <c r="C21" s="34"/>
      <c r="D21" s="34"/>
      <c r="E21" s="34"/>
      <c r="F21" s="34"/>
      <c r="G21" s="34"/>
    </row>
    <row r="22" spans="1:7">
      <c r="B22" s="34"/>
      <c r="C22" s="34"/>
      <c r="D22" s="34"/>
      <c r="E22" s="34"/>
      <c r="F22" s="34"/>
      <c r="G22" s="3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H28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25" customWidth="1"/>
    <col min="2" max="7" width="11.44140625" style="25" customWidth="1"/>
    <col min="8" max="8" width="1.5546875" style="25" customWidth="1"/>
    <col min="9" max="16384" width="9.44140625" style="25"/>
  </cols>
  <sheetData>
    <row r="1" spans="1:8" s="8" customFormat="1" ht="50.1" customHeight="1">
      <c r="A1" s="230"/>
      <c r="B1" s="24"/>
      <c r="C1" s="24"/>
      <c r="D1" s="24"/>
      <c r="E1" s="24"/>
      <c r="F1" s="24"/>
      <c r="G1" s="24"/>
      <c r="H1" s="24"/>
    </row>
    <row r="2" spans="1:8" s="26" customFormat="1" ht="40.35" customHeight="1">
      <c r="A2" s="186" t="s">
        <v>198</v>
      </c>
      <c r="B2" s="139"/>
      <c r="C2" s="23"/>
      <c r="D2" s="23"/>
      <c r="E2" s="23"/>
      <c r="F2" s="23"/>
      <c r="G2" s="23"/>
      <c r="H2" s="23"/>
    </row>
    <row r="3" spans="1:8" ht="1.35" customHeight="1">
      <c r="A3" s="140"/>
      <c r="B3" s="141"/>
      <c r="C3" s="141"/>
      <c r="D3" s="141"/>
      <c r="E3" s="141"/>
      <c r="F3" s="141"/>
      <c r="G3" s="141"/>
      <c r="H3" s="141"/>
    </row>
    <row r="4" spans="1:8" s="8" customFormat="1" ht="15" customHeight="1">
      <c r="A4" s="23"/>
      <c r="B4" s="23"/>
      <c r="C4" s="23"/>
      <c r="D4" s="23"/>
      <c r="E4" s="23"/>
      <c r="F4" s="23"/>
      <c r="G4" s="23"/>
      <c r="H4" s="23"/>
    </row>
    <row r="5" spans="1:8" s="24" customFormat="1" ht="15" customHeight="1">
      <c r="A5" s="49"/>
      <c r="B5" s="50"/>
      <c r="C5" s="50"/>
      <c r="D5" s="50"/>
      <c r="E5" s="50"/>
      <c r="F5" s="50"/>
      <c r="G5" s="50"/>
      <c r="H5" s="50"/>
    </row>
    <row r="6" spans="1:8" ht="16.350000000000001" customHeight="1">
      <c r="A6" s="89" t="s">
        <v>44</v>
      </c>
    </row>
    <row r="7" spans="1:8" ht="15.6" customHeight="1">
      <c r="A7" s="24"/>
      <c r="B7" s="214" t="s">
        <v>401</v>
      </c>
      <c r="C7" s="216" t="s">
        <v>39</v>
      </c>
      <c r="D7" s="216" t="s">
        <v>160</v>
      </c>
      <c r="E7" s="216" t="s">
        <v>161</v>
      </c>
      <c r="F7" s="216" t="s">
        <v>402</v>
      </c>
      <c r="G7" s="216" t="s">
        <v>162</v>
      </c>
      <c r="H7" s="216"/>
    </row>
    <row r="8" spans="1:8" ht="16.350000000000001" customHeight="1">
      <c r="A8" s="110" t="s">
        <v>97</v>
      </c>
      <c r="B8" s="106"/>
      <c r="C8" s="76"/>
      <c r="D8" s="76"/>
      <c r="E8" s="76"/>
      <c r="F8" s="76"/>
      <c r="G8" s="76"/>
      <c r="H8" s="76"/>
    </row>
    <row r="9" spans="1:8" ht="15.75" customHeight="1">
      <c r="A9" s="178" t="s">
        <v>199</v>
      </c>
      <c r="B9" s="249">
        <v>134</v>
      </c>
      <c r="C9" s="250">
        <v>195</v>
      </c>
      <c r="D9" s="250">
        <v>176</v>
      </c>
      <c r="E9" s="250">
        <v>257</v>
      </c>
      <c r="F9" s="250">
        <v>330</v>
      </c>
      <c r="G9" s="250">
        <v>432</v>
      </c>
      <c r="H9" s="250"/>
    </row>
    <row r="10" spans="1:8" ht="15.75" customHeight="1">
      <c r="A10" s="98" t="s">
        <v>200</v>
      </c>
      <c r="B10" s="249">
        <v>3578</v>
      </c>
      <c r="C10" s="250">
        <v>4247</v>
      </c>
      <c r="D10" s="250">
        <v>3802</v>
      </c>
      <c r="E10" s="250">
        <v>4860</v>
      </c>
      <c r="F10" s="250">
        <v>7825</v>
      </c>
      <c r="G10" s="250">
        <v>8662</v>
      </c>
      <c r="H10" s="250"/>
    </row>
    <row r="11" spans="1:8" ht="15.75" customHeight="1">
      <c r="A11" s="379" t="s">
        <v>201</v>
      </c>
      <c r="B11" s="330">
        <v>3.7999999999999999E-2</v>
      </c>
      <c r="C11" s="206">
        <v>4.5999999999999999E-2</v>
      </c>
      <c r="D11" s="206">
        <v>4.5999999999999999E-2</v>
      </c>
      <c r="E11" s="206">
        <v>5.2999999999999999E-2</v>
      </c>
      <c r="F11" s="206">
        <v>4.2000000000000003E-2</v>
      </c>
      <c r="G11" s="206">
        <v>0.05</v>
      </c>
      <c r="H11" s="206"/>
    </row>
    <row r="12" spans="1:8" ht="16.350000000000001" customHeight="1">
      <c r="A12" s="207"/>
      <c r="B12" s="331"/>
      <c r="C12" s="53"/>
      <c r="D12" s="53"/>
      <c r="E12" s="53"/>
      <c r="F12" s="53"/>
      <c r="G12" s="53"/>
      <c r="H12" s="53"/>
    </row>
    <row r="13" spans="1:8" s="24" customFormat="1" ht="16.350000000000001" customHeight="1">
      <c r="A13" s="208" t="s">
        <v>22</v>
      </c>
      <c r="B13" s="332"/>
      <c r="C13" s="76"/>
      <c r="D13" s="76"/>
      <c r="E13" s="76"/>
      <c r="F13" s="76"/>
      <c r="G13" s="76"/>
      <c r="H13" s="76"/>
    </row>
    <row r="14" spans="1:8" ht="15.75" customHeight="1">
      <c r="A14" s="178" t="s">
        <v>199</v>
      </c>
      <c r="B14" s="249">
        <v>6</v>
      </c>
      <c r="C14" s="250">
        <v>40</v>
      </c>
      <c r="D14" s="250">
        <v>10</v>
      </c>
      <c r="E14" s="250">
        <v>44</v>
      </c>
      <c r="F14" s="250">
        <v>46</v>
      </c>
      <c r="G14" s="250">
        <v>53</v>
      </c>
      <c r="H14" s="250"/>
    </row>
    <row r="15" spans="1:8" ht="15.75" customHeight="1">
      <c r="A15" s="178" t="s">
        <v>200</v>
      </c>
      <c r="B15" s="249">
        <v>363</v>
      </c>
      <c r="C15" s="250">
        <v>748</v>
      </c>
      <c r="D15" s="250">
        <v>370</v>
      </c>
      <c r="E15" s="250">
        <v>808</v>
      </c>
      <c r="F15" s="250">
        <v>1111</v>
      </c>
      <c r="G15" s="250">
        <v>1177</v>
      </c>
      <c r="H15" s="250"/>
    </row>
    <row r="16" spans="1:8" ht="15.75" customHeight="1">
      <c r="A16" s="379" t="s">
        <v>201</v>
      </c>
      <c r="B16" s="330">
        <v>1.7000000000000001E-2</v>
      </c>
      <c r="C16" s="206">
        <v>5.3999999999999999E-2</v>
      </c>
      <c r="D16" s="206">
        <v>2.5999999999999999E-2</v>
      </c>
      <c r="E16" s="206">
        <v>5.3999999999999999E-2</v>
      </c>
      <c r="F16" s="206">
        <v>4.2000000000000003E-2</v>
      </c>
      <c r="G16" s="206">
        <v>4.4999999999999998E-2</v>
      </c>
      <c r="H16" s="206"/>
    </row>
    <row r="17" spans="1:8">
      <c r="A17" s="207"/>
      <c r="B17" s="331"/>
      <c r="C17" s="53"/>
      <c r="D17" s="53"/>
      <c r="E17" s="53"/>
      <c r="F17" s="53"/>
      <c r="G17" s="53"/>
      <c r="H17" s="53"/>
    </row>
    <row r="18" spans="1:8">
      <c r="A18" s="208" t="s">
        <v>28</v>
      </c>
      <c r="B18" s="332"/>
      <c r="C18" s="76"/>
      <c r="D18" s="76"/>
      <c r="E18" s="76"/>
      <c r="F18" s="76"/>
      <c r="G18" s="76"/>
      <c r="H18" s="76"/>
    </row>
    <row r="19" spans="1:8" ht="15.75" customHeight="1">
      <c r="A19" s="178" t="s">
        <v>199</v>
      </c>
      <c r="B19" s="249">
        <v>105</v>
      </c>
      <c r="C19" s="250">
        <v>114</v>
      </c>
      <c r="D19" s="250">
        <v>105</v>
      </c>
      <c r="E19" s="250">
        <v>127</v>
      </c>
      <c r="F19" s="250">
        <v>219</v>
      </c>
      <c r="G19" s="250">
        <v>231</v>
      </c>
      <c r="H19" s="250"/>
    </row>
    <row r="20" spans="1:8" ht="15.75" customHeight="1">
      <c r="A20" s="178" t="s">
        <v>200</v>
      </c>
      <c r="B20" s="249">
        <v>2830</v>
      </c>
      <c r="C20" s="250">
        <v>2939</v>
      </c>
      <c r="D20" s="250">
        <v>2561</v>
      </c>
      <c r="E20" s="250">
        <v>2798</v>
      </c>
      <c r="F20" s="250">
        <v>5768</v>
      </c>
      <c r="G20" s="250">
        <v>5359</v>
      </c>
      <c r="H20" s="250"/>
    </row>
    <row r="21" spans="1:8" ht="15.75" customHeight="1">
      <c r="A21" s="379" t="s">
        <v>201</v>
      </c>
      <c r="B21" s="330">
        <v>3.6999999999999998E-2</v>
      </c>
      <c r="C21" s="206">
        <v>3.9E-2</v>
      </c>
      <c r="D21" s="206">
        <v>4.1000000000000002E-2</v>
      </c>
      <c r="E21" s="206">
        <v>4.4999999999999998E-2</v>
      </c>
      <c r="F21" s="206">
        <v>3.7999999999999999E-2</v>
      </c>
      <c r="G21" s="206">
        <v>4.2999999999999997E-2</v>
      </c>
      <c r="H21" s="206"/>
    </row>
    <row r="22" spans="1:8">
      <c r="A22" s="207"/>
      <c r="B22" s="331"/>
      <c r="C22" s="372"/>
      <c r="D22" s="372"/>
      <c r="E22" s="372"/>
      <c r="F22" s="372"/>
      <c r="G22" s="372"/>
      <c r="H22" s="53"/>
    </row>
    <row r="23" spans="1:8">
      <c r="A23" s="208" t="s">
        <v>156</v>
      </c>
      <c r="B23" s="332"/>
      <c r="C23" s="76"/>
      <c r="D23" s="76"/>
      <c r="E23" s="76"/>
      <c r="F23" s="76"/>
      <c r="G23" s="76"/>
      <c r="H23" s="76"/>
    </row>
    <row r="24" spans="1:8" ht="15.75" customHeight="1">
      <c r="A24" s="178" t="s">
        <v>199</v>
      </c>
      <c r="B24" s="249">
        <v>24</v>
      </c>
      <c r="C24" s="250">
        <v>41</v>
      </c>
      <c r="D24" s="250">
        <v>61</v>
      </c>
      <c r="E24" s="250">
        <v>86</v>
      </c>
      <c r="F24" s="250">
        <v>65</v>
      </c>
      <c r="G24" s="250">
        <v>148</v>
      </c>
      <c r="H24" s="250"/>
    </row>
    <row r="25" spans="1:8" ht="15.75" customHeight="1">
      <c r="A25" s="178" t="s">
        <v>200</v>
      </c>
      <c r="B25" s="249">
        <v>385</v>
      </c>
      <c r="C25" s="250">
        <v>561</v>
      </c>
      <c r="D25" s="250">
        <v>871</v>
      </c>
      <c r="E25" s="250">
        <v>1255</v>
      </c>
      <c r="F25" s="250">
        <v>946</v>
      </c>
      <c r="G25" s="250">
        <v>2126</v>
      </c>
      <c r="H25" s="250"/>
    </row>
    <row r="26" spans="1:8" ht="15.75" customHeight="1">
      <c r="A26" s="379" t="s">
        <v>201</v>
      </c>
      <c r="B26" s="330">
        <v>6.0999999999999999E-2</v>
      </c>
      <c r="C26" s="206">
        <v>7.3999999999999996E-2</v>
      </c>
      <c r="D26" s="206">
        <v>7.0000000000000007E-2</v>
      </c>
      <c r="E26" s="206">
        <v>6.9000000000000006E-2</v>
      </c>
      <c r="F26" s="206">
        <v>6.9000000000000006E-2</v>
      </c>
      <c r="G26" s="206">
        <v>6.9000000000000006E-2</v>
      </c>
      <c r="H26" s="206"/>
    </row>
    <row r="27" spans="1:8">
      <c r="A27" s="8"/>
      <c r="B27" s="8"/>
      <c r="C27" s="8"/>
      <c r="D27" s="8"/>
      <c r="E27" s="8"/>
      <c r="F27" s="8"/>
      <c r="G27" s="8"/>
      <c r="H27" s="8"/>
    </row>
    <row r="28" spans="1:8" s="8" customFormat="1">
      <c r="A28" s="209"/>
      <c r="B28" s="25"/>
      <c r="C28" s="25"/>
      <c r="D28" s="25"/>
      <c r="E28" s="25"/>
      <c r="F28" s="25"/>
      <c r="G28" s="25"/>
      <c r="H28" s="25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DD16-6447-44F0-B9FA-9767F5813A28}">
  <dimension ref="A1:I27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04.44140625" style="25" customWidth="1"/>
    <col min="2" max="8" width="11.44140625" style="25" customWidth="1"/>
    <col min="9" max="9" width="3.5546875" style="25" customWidth="1"/>
    <col min="10" max="16384" width="9.44140625" style="25"/>
  </cols>
  <sheetData>
    <row r="1" spans="1:9" s="8" customFormat="1" ht="50.1" customHeight="1">
      <c r="A1" s="230"/>
      <c r="B1" s="230"/>
      <c r="C1" s="230"/>
      <c r="D1" s="230"/>
      <c r="E1" s="24"/>
      <c r="F1" s="24"/>
      <c r="G1" s="24"/>
      <c r="H1" s="24"/>
      <c r="I1" s="24"/>
    </row>
    <row r="2" spans="1:9" s="26" customFormat="1" ht="40.35" customHeight="1">
      <c r="A2" s="186" t="s">
        <v>412</v>
      </c>
      <c r="B2" s="186"/>
      <c r="C2" s="186"/>
      <c r="D2" s="186"/>
      <c r="E2" s="186"/>
      <c r="F2" s="186"/>
      <c r="G2" s="186"/>
      <c r="H2"/>
      <c r="I2"/>
    </row>
    <row r="3" spans="1:9" ht="1.35" customHeight="1">
      <c r="A3" s="140"/>
      <c r="B3" s="140"/>
      <c r="C3" s="140"/>
      <c r="D3" s="140"/>
      <c r="E3" s="140"/>
      <c r="F3" s="140"/>
      <c r="G3" s="140"/>
      <c r="H3"/>
      <c r="I3"/>
    </row>
    <row r="4" spans="1:9" s="8" customFormat="1" ht="15" customHeight="1">
      <c r="A4" s="23"/>
      <c r="B4" s="23"/>
      <c r="C4" s="23"/>
      <c r="D4" s="23"/>
      <c r="E4" s="23"/>
      <c r="F4" s="23"/>
      <c r="G4" s="23"/>
      <c r="H4"/>
      <c r="I4"/>
    </row>
    <row r="5" spans="1:9" s="24" customFormat="1" ht="15" customHeight="1">
      <c r="A5" s="49"/>
      <c r="B5" s="49"/>
      <c r="C5" s="49"/>
      <c r="D5" s="49"/>
      <c r="E5" s="50"/>
      <c r="F5" s="50"/>
      <c r="G5" s="50"/>
      <c r="H5"/>
      <c r="I5"/>
    </row>
    <row r="6" spans="1:9" ht="16.350000000000001" customHeight="1">
      <c r="A6" s="89" t="s">
        <v>44</v>
      </c>
      <c r="B6" s="89"/>
      <c r="C6" s="89"/>
      <c r="D6" s="89"/>
      <c r="H6"/>
      <c r="I6"/>
    </row>
    <row r="7" spans="1:9" s="402" customFormat="1" ht="25.95" customHeight="1">
      <c r="A7" s="415" t="s">
        <v>410</v>
      </c>
      <c r="B7" s="416" t="s">
        <v>97</v>
      </c>
      <c r="C7" s="417" t="s">
        <v>22</v>
      </c>
      <c r="D7" s="417" t="s">
        <v>163</v>
      </c>
      <c r="E7" s="417" t="s">
        <v>28</v>
      </c>
      <c r="F7" s="417" t="s">
        <v>156</v>
      </c>
      <c r="G7" s="417" t="s">
        <v>38</v>
      </c>
      <c r="H7"/>
      <c r="I7"/>
    </row>
    <row r="8" spans="1:9" ht="16.350000000000001" customHeight="1">
      <c r="A8" s="422"/>
      <c r="B8" s="106"/>
      <c r="C8" s="317"/>
      <c r="D8" s="317"/>
      <c r="E8" s="401"/>
      <c r="F8" s="76"/>
      <c r="G8" s="76"/>
      <c r="H8"/>
      <c r="I8"/>
    </row>
    <row r="9" spans="1:9" ht="15.75" customHeight="1">
      <c r="A9" s="377" t="s">
        <v>406</v>
      </c>
      <c r="B9" s="251">
        <v>6467</v>
      </c>
      <c r="C9" s="252">
        <v>3227</v>
      </c>
      <c r="D9" s="252">
        <v>356</v>
      </c>
      <c r="E9" s="252">
        <v>1698</v>
      </c>
      <c r="F9" s="252">
        <v>1178</v>
      </c>
      <c r="G9" s="252">
        <v>7</v>
      </c>
      <c r="H9"/>
      <c r="I9"/>
    </row>
    <row r="10" spans="1:9" ht="15.75" customHeight="1">
      <c r="A10" s="423" t="s">
        <v>413</v>
      </c>
      <c r="B10" s="249">
        <v>695</v>
      </c>
      <c r="C10" s="327">
        <v>101</v>
      </c>
      <c r="D10" s="327">
        <v>147</v>
      </c>
      <c r="E10" s="327">
        <v>317</v>
      </c>
      <c r="F10" s="327">
        <v>128</v>
      </c>
      <c r="G10" s="327">
        <v>2</v>
      </c>
      <c r="H10"/>
      <c r="I10"/>
    </row>
    <row r="11" spans="1:9" ht="15.75" customHeight="1">
      <c r="A11" s="421" t="s">
        <v>407</v>
      </c>
      <c r="B11" s="249">
        <v>124</v>
      </c>
      <c r="C11" s="327">
        <v>-30</v>
      </c>
      <c r="D11" s="327">
        <v>6</v>
      </c>
      <c r="E11" s="327">
        <v>144</v>
      </c>
      <c r="F11" s="327">
        <v>3</v>
      </c>
      <c r="G11" s="327">
        <v>0</v>
      </c>
      <c r="H11"/>
      <c r="I11"/>
    </row>
    <row r="12" spans="1:9" ht="15.75" customHeight="1">
      <c r="A12" s="423" t="s">
        <v>411</v>
      </c>
      <c r="B12" s="249">
        <v>-720</v>
      </c>
      <c r="C12" s="327">
        <v>-193</v>
      </c>
      <c r="D12" s="327">
        <v>-50</v>
      </c>
      <c r="E12" s="327">
        <v>-319</v>
      </c>
      <c r="F12" s="327">
        <v>-158</v>
      </c>
      <c r="G12" s="327">
        <v>-1</v>
      </c>
      <c r="H12" s="250"/>
      <c r="I12" s="250"/>
    </row>
    <row r="13" spans="1:9" ht="15.75" customHeight="1">
      <c r="A13" s="378" t="s">
        <v>408</v>
      </c>
      <c r="B13" s="251">
        <v>99</v>
      </c>
      <c r="C13" s="252">
        <v>-123</v>
      </c>
      <c r="D13" s="252">
        <v>104</v>
      </c>
      <c r="E13" s="252">
        <v>142</v>
      </c>
      <c r="F13" s="252">
        <v>-26</v>
      </c>
      <c r="G13" s="252">
        <v>2</v>
      </c>
      <c r="H13" s="206"/>
      <c r="I13" s="206"/>
    </row>
    <row r="14" spans="1:9" ht="15.75" customHeight="1">
      <c r="A14" s="98" t="s">
        <v>395</v>
      </c>
      <c r="B14" s="249">
        <v>-123</v>
      </c>
      <c r="C14" s="327">
        <v>78</v>
      </c>
      <c r="D14" s="327">
        <v>35</v>
      </c>
      <c r="E14" s="327">
        <v>-34</v>
      </c>
      <c r="F14" s="327">
        <v>-197</v>
      </c>
      <c r="G14" s="327">
        <v>-4</v>
      </c>
      <c r="H14" s="250"/>
      <c r="I14" s="250"/>
    </row>
    <row r="15" spans="1:9" ht="15.75" customHeight="1">
      <c r="A15" s="313" t="s">
        <v>409</v>
      </c>
      <c r="B15" s="305">
        <v>6443</v>
      </c>
      <c r="C15" s="252">
        <v>3182</v>
      </c>
      <c r="D15" s="252">
        <v>495</v>
      </c>
      <c r="E15" s="252">
        <v>1806</v>
      </c>
      <c r="F15" s="252">
        <v>955</v>
      </c>
      <c r="G15" s="252">
        <v>5</v>
      </c>
      <c r="H15" s="206"/>
      <c r="I15" s="206"/>
    </row>
    <row r="16" spans="1:9" customFormat="1" ht="13.2"/>
    <row r="17" spans="1:9" customFormat="1">
      <c r="A17" s="25"/>
      <c r="B17" s="25"/>
      <c r="C17" s="25"/>
      <c r="D17" s="25"/>
      <c r="E17" s="25"/>
      <c r="F17" s="25"/>
      <c r="G17" s="25"/>
    </row>
    <row r="18" spans="1:9" customFormat="1" ht="15.75" customHeight="1">
      <c r="A18" s="25"/>
      <c r="B18" s="25"/>
      <c r="C18" s="25"/>
      <c r="D18" s="25"/>
      <c r="E18" s="25"/>
      <c r="F18" s="25"/>
      <c r="G18" s="25"/>
    </row>
    <row r="19" spans="1:9" customFormat="1" ht="15.75" customHeight="1">
      <c r="A19" s="25"/>
      <c r="B19" s="25"/>
      <c r="C19" s="25"/>
      <c r="D19" s="25"/>
      <c r="E19" s="25"/>
      <c r="F19" s="25"/>
      <c r="G19" s="25"/>
    </row>
    <row r="20" spans="1:9" customFormat="1" ht="15.75" customHeight="1">
      <c r="A20" s="25"/>
      <c r="B20" s="25"/>
      <c r="C20" s="25"/>
      <c r="D20" s="25"/>
      <c r="E20" s="25"/>
      <c r="F20" s="25"/>
      <c r="G20" s="25"/>
    </row>
    <row r="21" spans="1:9" customFormat="1">
      <c r="A21" s="25"/>
      <c r="B21" s="25"/>
      <c r="C21" s="25"/>
      <c r="D21" s="25"/>
      <c r="E21" s="25"/>
      <c r="F21" s="25"/>
      <c r="G21" s="25"/>
    </row>
    <row r="22" spans="1:9" customFormat="1">
      <c r="A22" s="25"/>
      <c r="B22" s="25"/>
      <c r="C22" s="25"/>
      <c r="D22" s="25"/>
      <c r="E22" s="25"/>
      <c r="F22" s="25"/>
      <c r="G22" s="25"/>
    </row>
    <row r="23" spans="1:9" customFormat="1" ht="15.75" customHeight="1">
      <c r="A23" s="25"/>
      <c r="B23" s="25"/>
      <c r="C23" s="25"/>
      <c r="D23" s="25"/>
      <c r="E23" s="25"/>
      <c r="F23" s="25"/>
      <c r="G23" s="25"/>
    </row>
    <row r="24" spans="1:9" customFormat="1" ht="15.75" customHeight="1">
      <c r="A24" s="25"/>
      <c r="B24" s="25"/>
      <c r="C24" s="25"/>
      <c r="D24" s="25"/>
      <c r="E24" s="25"/>
      <c r="F24" s="25"/>
      <c r="G24" s="25"/>
    </row>
    <row r="25" spans="1:9" customFormat="1" ht="15.75" customHeight="1"/>
    <row r="26" spans="1:9" customFormat="1" ht="13.2"/>
    <row r="27" spans="1:9" s="8" customFormat="1">
      <c r="A27" s="209"/>
      <c r="B27" s="209"/>
      <c r="C27" s="209"/>
      <c r="D27" s="209"/>
      <c r="E27" s="25"/>
      <c r="F27" s="25"/>
      <c r="G27" s="25"/>
      <c r="H27" s="25"/>
      <c r="I27" s="25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G52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202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9"/>
      <c r="B5" s="39"/>
      <c r="C5" s="39"/>
      <c r="D5" s="39"/>
      <c r="E5" s="39"/>
      <c r="F5" s="37"/>
      <c r="G5" s="37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43"/>
      <c r="D7" s="43"/>
      <c r="E7" s="43"/>
      <c r="F7" s="43"/>
      <c r="G7" s="43"/>
    </row>
    <row r="8" spans="1:7" ht="16.350000000000001" customHeight="1">
      <c r="A8" s="83" t="s">
        <v>203</v>
      </c>
      <c r="B8" s="106"/>
      <c r="C8" s="107"/>
      <c r="D8" s="107"/>
      <c r="E8" s="107"/>
      <c r="F8" s="107"/>
      <c r="G8" s="107"/>
    </row>
    <row r="9" spans="1:7" s="37" customFormat="1" ht="16.350000000000001" customHeight="1">
      <c r="A9" s="91" t="s">
        <v>123</v>
      </c>
      <c r="B9" s="249">
        <v>581</v>
      </c>
      <c r="C9" s="250">
        <v>810</v>
      </c>
      <c r="D9" s="250">
        <v>738</v>
      </c>
      <c r="E9" s="250">
        <v>691</v>
      </c>
      <c r="F9" s="250">
        <v>1390</v>
      </c>
      <c r="G9" s="250">
        <v>1429</v>
      </c>
    </row>
    <row r="10" spans="1:7" s="37" customFormat="1" ht="16.350000000000001" customHeight="1">
      <c r="A10" s="91" t="s">
        <v>124</v>
      </c>
      <c r="B10" s="249">
        <v>137</v>
      </c>
      <c r="C10" s="250">
        <v>226</v>
      </c>
      <c r="D10" s="250">
        <v>210</v>
      </c>
      <c r="E10" s="250">
        <v>190</v>
      </c>
      <c r="F10" s="250">
        <v>364</v>
      </c>
      <c r="G10" s="250">
        <v>400</v>
      </c>
    </row>
    <row r="11" spans="1:7" s="37" customFormat="1" ht="16.350000000000001" customHeight="1">
      <c r="A11" s="91" t="s">
        <v>125</v>
      </c>
      <c r="B11" s="249">
        <v>249</v>
      </c>
      <c r="C11" s="250">
        <v>219</v>
      </c>
      <c r="D11" s="250">
        <v>212</v>
      </c>
      <c r="E11" s="250">
        <v>185</v>
      </c>
      <c r="F11" s="250">
        <v>468</v>
      </c>
      <c r="G11" s="250">
        <v>397</v>
      </c>
    </row>
    <row r="12" spans="1:7" s="37" customFormat="1" ht="16.350000000000001" customHeight="1">
      <c r="A12" s="91" t="s">
        <v>126</v>
      </c>
      <c r="B12" s="249">
        <v>95</v>
      </c>
      <c r="C12" s="250">
        <v>102</v>
      </c>
      <c r="D12" s="250">
        <v>115</v>
      </c>
      <c r="E12" s="250">
        <v>102</v>
      </c>
      <c r="F12" s="250">
        <v>197</v>
      </c>
      <c r="G12" s="250">
        <v>217</v>
      </c>
    </row>
    <row r="13" spans="1:7" s="37" customFormat="1" ht="16.350000000000001" customHeight="1">
      <c r="A13" s="91" t="s">
        <v>127</v>
      </c>
      <c r="B13" s="249">
        <v>113</v>
      </c>
      <c r="C13" s="250">
        <v>113</v>
      </c>
      <c r="D13" s="250">
        <v>47</v>
      </c>
      <c r="E13" s="250">
        <v>49</v>
      </c>
      <c r="F13" s="250">
        <v>226</v>
      </c>
      <c r="G13" s="250">
        <v>96</v>
      </c>
    </row>
    <row r="14" spans="1:7" ht="16.350000000000001" customHeight="1">
      <c r="A14" s="91" t="s">
        <v>128</v>
      </c>
      <c r="B14" s="249">
        <v>-47</v>
      </c>
      <c r="C14" s="250">
        <v>-71</v>
      </c>
      <c r="D14" s="250">
        <v>-95</v>
      </c>
      <c r="E14" s="250">
        <v>-94</v>
      </c>
      <c r="F14" s="250">
        <v>-117</v>
      </c>
      <c r="G14" s="250">
        <v>-189</v>
      </c>
    </row>
    <row r="15" spans="1:7" ht="16.350000000000001" customHeight="1">
      <c r="A15" s="236" t="s">
        <v>204</v>
      </c>
      <c r="B15" s="251">
        <v>1128</v>
      </c>
      <c r="C15" s="252">
        <v>1400</v>
      </c>
      <c r="D15" s="252">
        <v>1226</v>
      </c>
      <c r="E15" s="252">
        <v>1124</v>
      </c>
      <c r="F15" s="252">
        <v>2528</v>
      </c>
      <c r="G15" s="252">
        <v>2350</v>
      </c>
    </row>
    <row r="16" spans="1:7" ht="16.350000000000001" customHeight="1">
      <c r="A16" s="91" t="s">
        <v>205</v>
      </c>
      <c r="B16" s="249">
        <v>78</v>
      </c>
      <c r="C16" s="250">
        <v>-602</v>
      </c>
      <c r="D16" s="250">
        <v>-1176</v>
      </c>
      <c r="E16" s="250">
        <v>-285</v>
      </c>
      <c r="F16" s="250">
        <v>-524</v>
      </c>
      <c r="G16" s="250">
        <v>-1461</v>
      </c>
    </row>
    <row r="17" spans="1:7" ht="16.350000000000001" customHeight="1">
      <c r="A17" s="93" t="s">
        <v>206</v>
      </c>
      <c r="B17" s="249">
        <v>-175</v>
      </c>
      <c r="C17" s="250">
        <v>-171</v>
      </c>
      <c r="D17" s="250">
        <v>-58</v>
      </c>
      <c r="E17" s="250">
        <v>157</v>
      </c>
      <c r="F17" s="250">
        <v>-345</v>
      </c>
      <c r="G17" s="250">
        <v>99</v>
      </c>
    </row>
    <row r="18" spans="1:7" ht="16.350000000000001" customHeight="1">
      <c r="A18" s="93" t="s">
        <v>207</v>
      </c>
      <c r="B18" s="249">
        <v>424</v>
      </c>
      <c r="C18" s="250">
        <v>-330</v>
      </c>
      <c r="D18" s="250">
        <v>-1120</v>
      </c>
      <c r="E18" s="250">
        <v>-379</v>
      </c>
      <c r="F18" s="250">
        <v>94</v>
      </c>
      <c r="G18" s="250">
        <v>-1499</v>
      </c>
    </row>
    <row r="19" spans="1:7" ht="16.350000000000001" customHeight="1">
      <c r="A19" s="97" t="s">
        <v>208</v>
      </c>
      <c r="B19" s="249">
        <v>-171</v>
      </c>
      <c r="C19" s="250">
        <v>-101</v>
      </c>
      <c r="D19" s="250">
        <v>2</v>
      </c>
      <c r="E19" s="250">
        <v>-63</v>
      </c>
      <c r="F19" s="250">
        <v>-272</v>
      </c>
      <c r="G19" s="250">
        <v>-61</v>
      </c>
    </row>
    <row r="20" spans="1:7" ht="17.850000000000001" customHeight="1">
      <c r="A20" s="94" t="s">
        <v>209</v>
      </c>
      <c r="B20" s="249">
        <v>-418</v>
      </c>
      <c r="C20" s="250">
        <v>-44</v>
      </c>
      <c r="D20" s="250">
        <v>-77</v>
      </c>
      <c r="E20" s="250">
        <v>-58</v>
      </c>
      <c r="F20" s="250">
        <v>-462</v>
      </c>
      <c r="G20" s="250">
        <v>-134</v>
      </c>
    </row>
    <row r="21" spans="1:7" ht="16.2" customHeight="1">
      <c r="A21" s="90" t="s">
        <v>210</v>
      </c>
      <c r="B21" s="249">
        <v>-14</v>
      </c>
      <c r="C21" s="250">
        <v>-14</v>
      </c>
      <c r="D21" s="250">
        <v>-13</v>
      </c>
      <c r="E21" s="250">
        <v>-16</v>
      </c>
      <c r="F21" s="250">
        <v>-29</v>
      </c>
      <c r="G21" s="250">
        <v>-29</v>
      </c>
    </row>
    <row r="22" spans="1:7" ht="16.350000000000001" customHeight="1">
      <c r="A22" s="96" t="s">
        <v>211</v>
      </c>
      <c r="B22" s="249">
        <v>0</v>
      </c>
      <c r="C22" s="365">
        <v>19</v>
      </c>
      <c r="D22" s="365">
        <v>-78</v>
      </c>
      <c r="E22" s="365">
        <v>1062</v>
      </c>
      <c r="F22" s="365">
        <v>19</v>
      </c>
      <c r="G22" s="365">
        <v>984</v>
      </c>
    </row>
    <row r="23" spans="1:7" ht="16.350000000000001" customHeight="1">
      <c r="A23" s="236" t="s">
        <v>212</v>
      </c>
      <c r="B23" s="251">
        <v>774</v>
      </c>
      <c r="C23" s="252">
        <v>758</v>
      </c>
      <c r="D23" s="252">
        <v>-117</v>
      </c>
      <c r="E23" s="252">
        <v>1827</v>
      </c>
      <c r="F23" s="252">
        <v>1532</v>
      </c>
      <c r="G23" s="252">
        <v>1710</v>
      </c>
    </row>
    <row r="24" spans="1:7" ht="16.350000000000001" customHeight="1">
      <c r="A24" s="95" t="s">
        <v>213</v>
      </c>
      <c r="B24" s="249">
        <v>182</v>
      </c>
      <c r="C24" s="250">
        <v>166</v>
      </c>
      <c r="D24" s="250">
        <v>-19</v>
      </c>
      <c r="E24" s="250">
        <v>127</v>
      </c>
      <c r="F24" s="250">
        <v>348</v>
      </c>
      <c r="G24" s="250">
        <v>108</v>
      </c>
    </row>
    <row r="25" spans="1:7" s="42" customFormat="1" ht="16.350000000000001" customHeight="1">
      <c r="A25" s="354" t="s">
        <v>214</v>
      </c>
      <c r="B25" s="249">
        <v>0</v>
      </c>
      <c r="C25" s="250">
        <v>0</v>
      </c>
      <c r="D25" s="250">
        <v>0</v>
      </c>
      <c r="E25" s="250">
        <v>26</v>
      </c>
      <c r="F25" s="250">
        <v>0</v>
      </c>
      <c r="G25" s="250">
        <v>26</v>
      </c>
    </row>
    <row r="26" spans="1:7" s="15" customFormat="1">
      <c r="A26" s="94" t="s">
        <v>66</v>
      </c>
      <c r="B26" s="249">
        <v>7</v>
      </c>
      <c r="C26" s="250">
        <v>6</v>
      </c>
      <c r="D26" s="250">
        <v>9</v>
      </c>
      <c r="E26" s="250">
        <v>-14</v>
      </c>
      <c r="F26" s="250">
        <v>13</v>
      </c>
      <c r="G26" s="250">
        <v>-6</v>
      </c>
    </row>
    <row r="27" spans="1:7" ht="16.350000000000001" customHeight="1">
      <c r="A27" s="236" t="s">
        <v>215</v>
      </c>
      <c r="B27" s="251">
        <v>586</v>
      </c>
      <c r="C27" s="252">
        <v>586</v>
      </c>
      <c r="D27" s="252">
        <v>-107</v>
      </c>
      <c r="E27" s="252">
        <v>1741</v>
      </c>
      <c r="F27" s="252">
        <v>1172</v>
      </c>
      <c r="G27" s="252">
        <v>1634</v>
      </c>
    </row>
    <row r="28" spans="1:7" ht="16.350000000000001" customHeight="1">
      <c r="A28" s="94" t="s">
        <v>85</v>
      </c>
      <c r="B28" s="249">
        <v>274</v>
      </c>
      <c r="C28" s="250">
        <v>282</v>
      </c>
      <c r="D28" s="250">
        <v>281</v>
      </c>
      <c r="E28" s="250">
        <v>299</v>
      </c>
      <c r="F28" s="250">
        <v>274</v>
      </c>
      <c r="G28" s="250">
        <v>281</v>
      </c>
    </row>
    <row r="29" spans="1:7" ht="16.350000000000001" customHeight="1">
      <c r="A29" s="322" t="s">
        <v>216</v>
      </c>
      <c r="B29" s="259">
        <v>2.04</v>
      </c>
      <c r="C29" s="260">
        <v>2.0099999999999998</v>
      </c>
      <c r="D29" s="260">
        <v>-0.47</v>
      </c>
      <c r="E29" s="260">
        <v>5.64</v>
      </c>
      <c r="F29" s="260">
        <v>4.04</v>
      </c>
      <c r="G29" s="260">
        <v>5.33</v>
      </c>
    </row>
    <row r="30" spans="1:7" ht="16.350000000000001" customHeight="1">
      <c r="A30" s="322" t="s">
        <v>217</v>
      </c>
      <c r="B30" s="259">
        <v>2.04</v>
      </c>
      <c r="C30" s="260">
        <v>2</v>
      </c>
      <c r="D30" s="260">
        <v>-0.47</v>
      </c>
      <c r="E30" s="260">
        <v>5.64</v>
      </c>
      <c r="F30" s="260">
        <v>4.04</v>
      </c>
      <c r="G30" s="260">
        <v>5.33</v>
      </c>
    </row>
    <row r="31" spans="1:7" ht="15" customHeight="1">
      <c r="A31" s="39"/>
      <c r="B31" s="73"/>
      <c r="C31" s="46"/>
      <c r="D31" s="46"/>
      <c r="E31" s="46"/>
      <c r="F31" s="46"/>
      <c r="G31" s="46"/>
    </row>
    <row r="32" spans="1:7" ht="16.350000000000001" customHeight="1">
      <c r="A32" s="109" t="s">
        <v>17</v>
      </c>
      <c r="B32" s="144"/>
      <c r="C32" s="142"/>
      <c r="D32" s="142"/>
      <c r="E32" s="142"/>
      <c r="F32" s="142"/>
      <c r="G32" s="142"/>
    </row>
    <row r="33" spans="1:7" ht="16.350000000000001" customHeight="1">
      <c r="A33" s="91" t="s">
        <v>218</v>
      </c>
      <c r="B33" s="249">
        <v>826</v>
      </c>
      <c r="C33" s="365">
        <v>928</v>
      </c>
      <c r="D33" s="365">
        <v>779</v>
      </c>
      <c r="E33" s="365">
        <v>895</v>
      </c>
      <c r="F33" s="365">
        <v>1754</v>
      </c>
      <c r="G33" s="365">
        <v>1674</v>
      </c>
    </row>
    <row r="34" spans="1:7" ht="16.350000000000001" customHeight="1">
      <c r="A34" s="91" t="s">
        <v>219</v>
      </c>
      <c r="B34" s="249">
        <v>403</v>
      </c>
      <c r="C34" s="365">
        <v>650</v>
      </c>
      <c r="D34" s="365">
        <v>444</v>
      </c>
      <c r="E34" s="365">
        <v>729</v>
      </c>
      <c r="F34" s="365">
        <v>1053</v>
      </c>
      <c r="G34" s="365">
        <v>1172</v>
      </c>
    </row>
    <row r="35" spans="1:7" ht="15.75" customHeight="1">
      <c r="A35" s="321" t="s">
        <v>220</v>
      </c>
      <c r="B35" s="249">
        <v>486</v>
      </c>
      <c r="C35" s="250">
        <v>743</v>
      </c>
      <c r="D35" s="250">
        <v>521</v>
      </c>
      <c r="E35" s="250">
        <v>818</v>
      </c>
      <c r="F35" s="250">
        <v>1229</v>
      </c>
      <c r="G35" s="250">
        <v>1339</v>
      </c>
    </row>
    <row r="36" spans="1:7" ht="14.85" customHeight="1">
      <c r="A36" s="91" t="s">
        <v>199</v>
      </c>
      <c r="B36" s="249">
        <v>134</v>
      </c>
      <c r="C36" s="250">
        <v>195</v>
      </c>
      <c r="D36" s="250">
        <v>176</v>
      </c>
      <c r="E36" s="250">
        <v>257</v>
      </c>
      <c r="F36" s="250">
        <v>330</v>
      </c>
      <c r="G36" s="250">
        <v>432</v>
      </c>
    </row>
    <row r="37" spans="1:7" ht="6" customHeight="1">
      <c r="A37" s="91"/>
      <c r="B37" s="249"/>
      <c r="C37" s="254"/>
      <c r="D37" s="254"/>
      <c r="E37" s="254"/>
      <c r="F37" s="254"/>
      <c r="G37" s="254"/>
    </row>
    <row r="38" spans="1:7" ht="16.350000000000001" customHeight="1">
      <c r="A38" s="83" t="s">
        <v>221</v>
      </c>
      <c r="B38" s="255"/>
      <c r="C38" s="256"/>
      <c r="D38" s="256"/>
      <c r="E38" s="256"/>
      <c r="F38" s="256"/>
      <c r="G38" s="256"/>
    </row>
    <row r="39" spans="1:7" ht="16.350000000000001" customHeight="1">
      <c r="A39" s="94" t="s">
        <v>222</v>
      </c>
      <c r="B39" s="249">
        <v>904</v>
      </c>
      <c r="C39" s="250">
        <v>997</v>
      </c>
      <c r="D39" s="250">
        <v>812</v>
      </c>
      <c r="E39" s="250">
        <v>899</v>
      </c>
      <c r="F39" s="250">
        <v>1902</v>
      </c>
      <c r="G39" s="250">
        <v>1711</v>
      </c>
    </row>
    <row r="40" spans="1:7" s="37" customFormat="1" ht="16.350000000000001" customHeight="1">
      <c r="A40" s="322" t="s">
        <v>223</v>
      </c>
      <c r="B40" s="249">
        <v>5943</v>
      </c>
      <c r="C40" s="250">
        <v>7244</v>
      </c>
      <c r="D40" s="250">
        <v>5961</v>
      </c>
      <c r="E40" s="250">
        <v>7517</v>
      </c>
      <c r="F40" s="250">
        <v>13187</v>
      </c>
      <c r="G40" s="250">
        <v>13478</v>
      </c>
    </row>
    <row r="41" spans="1:7" ht="16.350000000000001" customHeight="1">
      <c r="A41" s="322" t="s">
        <v>224</v>
      </c>
      <c r="B41" s="249">
        <v>1132</v>
      </c>
      <c r="C41" s="250">
        <v>1073</v>
      </c>
      <c r="D41" s="250">
        <v>1140</v>
      </c>
      <c r="E41" s="250">
        <v>998</v>
      </c>
      <c r="F41" s="250">
        <v>2206</v>
      </c>
      <c r="G41" s="250">
        <v>2138</v>
      </c>
    </row>
    <row r="42" spans="1:7" ht="16.350000000000001" customHeight="1">
      <c r="A42" s="322" t="s">
        <v>225</v>
      </c>
      <c r="B42" s="405">
        <v>0.95</v>
      </c>
      <c r="C42" s="364">
        <v>0.90100000000000002</v>
      </c>
      <c r="D42" s="364">
        <v>0.91200000000000003</v>
      </c>
      <c r="E42" s="364">
        <v>0.93500000000000005</v>
      </c>
      <c r="F42" s="364">
        <v>0.92600000000000005</v>
      </c>
      <c r="G42" s="364">
        <v>0.92300000000000004</v>
      </c>
    </row>
    <row r="43" spans="1:7" s="348" customFormat="1" ht="16.350000000000001" customHeight="1">
      <c r="A43" s="322" t="s">
        <v>226</v>
      </c>
      <c r="B43" s="249">
        <v>122</v>
      </c>
      <c r="C43" s="250">
        <v>122</v>
      </c>
      <c r="D43" s="250">
        <v>125</v>
      </c>
      <c r="E43" s="250">
        <v>133</v>
      </c>
      <c r="F43" s="250">
        <v>122</v>
      </c>
      <c r="G43" s="250">
        <v>125</v>
      </c>
    </row>
    <row r="44" spans="1:7" ht="16.350000000000001" customHeight="1">
      <c r="A44" s="351" t="s">
        <v>227</v>
      </c>
      <c r="B44" s="249">
        <v>149</v>
      </c>
      <c r="C44" s="250">
        <v>146</v>
      </c>
      <c r="D44" s="250">
        <v>144</v>
      </c>
      <c r="E44" s="250">
        <v>152</v>
      </c>
      <c r="F44" s="250">
        <v>149</v>
      </c>
      <c r="G44" s="250">
        <v>144</v>
      </c>
    </row>
    <row r="45" spans="1:7" ht="16.350000000000001" customHeight="1">
      <c r="A45" s="322" t="s">
        <v>228</v>
      </c>
      <c r="B45" s="249">
        <v>38</v>
      </c>
      <c r="C45" s="250">
        <v>34</v>
      </c>
      <c r="D45" s="250">
        <v>36</v>
      </c>
      <c r="E45" s="250">
        <v>37</v>
      </c>
      <c r="F45" s="250">
        <v>38</v>
      </c>
      <c r="G45" s="250">
        <v>36</v>
      </c>
    </row>
    <row r="46" spans="1:7" ht="16.350000000000001" customHeight="1">
      <c r="A46" s="322" t="s">
        <v>229</v>
      </c>
      <c r="B46" s="404">
        <v>1.97</v>
      </c>
      <c r="C46" s="221">
        <v>2.0099999999999998</v>
      </c>
      <c r="D46" s="221">
        <v>1.97</v>
      </c>
      <c r="E46" s="221">
        <v>1.96</v>
      </c>
      <c r="F46" s="221">
        <v>1.97</v>
      </c>
      <c r="G46" s="221">
        <v>1.97</v>
      </c>
    </row>
    <row r="47" spans="1:7" ht="16.350000000000001" customHeight="1">
      <c r="A47" s="322" t="s">
        <v>230</v>
      </c>
      <c r="B47" s="404">
        <v>1.96</v>
      </c>
      <c r="C47" s="220">
        <v>1.9</v>
      </c>
      <c r="D47" s="220">
        <v>1.91</v>
      </c>
      <c r="E47" s="220">
        <v>1.87</v>
      </c>
      <c r="F47" s="221">
        <v>1.96</v>
      </c>
      <c r="G47" s="221">
        <v>1.91</v>
      </c>
    </row>
    <row r="48" spans="1:7" ht="16.350000000000001" customHeight="1">
      <c r="A48" s="322" t="s">
        <v>397</v>
      </c>
      <c r="B48" s="414">
        <v>0.16500000000000001</v>
      </c>
      <c r="C48" s="218">
        <v>0.158</v>
      </c>
      <c r="D48" s="218">
        <v>0.153</v>
      </c>
      <c r="E48" s="218">
        <v>0.14599999999999999</v>
      </c>
      <c r="F48" s="218">
        <v>0.16500000000000001</v>
      </c>
      <c r="G48" s="218">
        <v>0.153</v>
      </c>
    </row>
    <row r="49" spans="1:7" ht="16.350000000000001" customHeight="1">
      <c r="A49" s="322" t="s">
        <v>231</v>
      </c>
      <c r="B49" s="249">
        <v>209</v>
      </c>
      <c r="C49" s="250">
        <v>205</v>
      </c>
      <c r="D49" s="250">
        <v>207</v>
      </c>
      <c r="E49" s="250">
        <v>217</v>
      </c>
      <c r="F49" s="250">
        <v>209</v>
      </c>
      <c r="G49" s="250">
        <v>207</v>
      </c>
    </row>
    <row r="50" spans="1:7" ht="16.350000000000001" customHeight="1">
      <c r="A50" s="322" t="s">
        <v>232</v>
      </c>
      <c r="B50" s="249">
        <v>15442</v>
      </c>
      <c r="C50" s="250">
        <v>15356</v>
      </c>
      <c r="D50" s="250">
        <v>15258</v>
      </c>
      <c r="E50" s="250">
        <v>14599</v>
      </c>
      <c r="F50" s="250">
        <v>15442</v>
      </c>
      <c r="G50" s="250">
        <v>15258</v>
      </c>
    </row>
    <row r="51" spans="1:7" s="42" customFormat="1" ht="16.350000000000001" customHeight="1">
      <c r="A51" s="94"/>
      <c r="B51" s="92"/>
      <c r="C51" s="44"/>
      <c r="D51" s="44"/>
      <c r="E51" s="44"/>
      <c r="F51" s="92"/>
      <c r="G51" s="92"/>
    </row>
    <row r="52" spans="1:7" s="42" customFormat="1" ht="14.85" customHeight="1">
      <c r="A52" s="244"/>
      <c r="B52" s="312"/>
      <c r="C52" s="312"/>
      <c r="D52" s="312"/>
      <c r="E52" s="312"/>
      <c r="F52" s="312"/>
      <c r="G52" s="312"/>
    </row>
  </sheetData>
  <phoneticPr fontId="234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rowBreaks count="1" manualBreakCount="1">
    <brk id="37" max="4" man="1"/>
  </rowBreaks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G40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234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9"/>
      <c r="B5" s="39"/>
      <c r="C5" s="39"/>
      <c r="D5" s="39"/>
      <c r="E5" s="39"/>
      <c r="F5" s="39"/>
      <c r="G5" s="39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43"/>
      <c r="D7" s="43"/>
      <c r="E7" s="43"/>
      <c r="F7" s="43"/>
      <c r="G7" s="43"/>
    </row>
    <row r="8" spans="1:7" ht="16.350000000000001" customHeight="1">
      <c r="A8" s="83" t="s">
        <v>203</v>
      </c>
      <c r="B8" s="106"/>
      <c r="C8" s="107"/>
      <c r="D8" s="107"/>
      <c r="E8" s="107"/>
      <c r="F8" s="107"/>
      <c r="G8" s="107"/>
    </row>
    <row r="9" spans="1:7" s="37" customFormat="1" ht="16.350000000000001" customHeight="1">
      <c r="A9" s="91" t="s">
        <v>123</v>
      </c>
      <c r="B9" s="249">
        <v>581</v>
      </c>
      <c r="C9" s="250">
        <v>810</v>
      </c>
      <c r="D9" s="250">
        <v>738</v>
      </c>
      <c r="E9" s="250">
        <v>691</v>
      </c>
      <c r="F9" s="250">
        <v>1390</v>
      </c>
      <c r="G9" s="250">
        <v>1429</v>
      </c>
    </row>
    <row r="10" spans="1:7" s="37" customFormat="1" ht="16.350000000000001" customHeight="1">
      <c r="A10" s="91" t="s">
        <v>124</v>
      </c>
      <c r="B10" s="249">
        <v>137</v>
      </c>
      <c r="C10" s="250">
        <v>226</v>
      </c>
      <c r="D10" s="250">
        <v>210</v>
      </c>
      <c r="E10" s="250">
        <v>190</v>
      </c>
      <c r="F10" s="250">
        <v>364</v>
      </c>
      <c r="G10" s="250">
        <v>400</v>
      </c>
    </row>
    <row r="11" spans="1:7" s="37" customFormat="1" ht="16.350000000000001" customHeight="1">
      <c r="A11" s="91" t="s">
        <v>125</v>
      </c>
      <c r="B11" s="249">
        <v>249</v>
      </c>
      <c r="C11" s="250">
        <v>221</v>
      </c>
      <c r="D11" s="250">
        <v>219</v>
      </c>
      <c r="E11" s="250">
        <v>187</v>
      </c>
      <c r="F11" s="250">
        <v>470</v>
      </c>
      <c r="G11" s="250">
        <v>406</v>
      </c>
    </row>
    <row r="12" spans="1:7" s="37" customFormat="1" ht="16.350000000000001" customHeight="1">
      <c r="A12" s="91" t="s">
        <v>126</v>
      </c>
      <c r="B12" s="249">
        <v>95</v>
      </c>
      <c r="C12" s="250">
        <v>95</v>
      </c>
      <c r="D12" s="250">
        <v>102</v>
      </c>
      <c r="E12" s="250">
        <v>87</v>
      </c>
      <c r="F12" s="250">
        <v>190</v>
      </c>
      <c r="G12" s="250">
        <v>189</v>
      </c>
    </row>
    <row r="13" spans="1:7" s="37" customFormat="1" ht="16.350000000000001" customHeight="1">
      <c r="A13" s="91" t="s">
        <v>127</v>
      </c>
      <c r="B13" s="249">
        <v>113</v>
      </c>
      <c r="C13" s="250">
        <v>113</v>
      </c>
      <c r="D13" s="250">
        <v>47</v>
      </c>
      <c r="E13" s="250">
        <v>49</v>
      </c>
      <c r="F13" s="250">
        <v>226</v>
      </c>
      <c r="G13" s="250">
        <v>96</v>
      </c>
    </row>
    <row r="14" spans="1:7" ht="16.350000000000001" customHeight="1">
      <c r="A14" s="91" t="s">
        <v>128</v>
      </c>
      <c r="B14" s="249">
        <v>-47</v>
      </c>
      <c r="C14" s="250">
        <v>-70</v>
      </c>
      <c r="D14" s="250">
        <v>-95</v>
      </c>
      <c r="E14" s="250">
        <v>-94</v>
      </c>
      <c r="F14" s="250">
        <v>-117</v>
      </c>
      <c r="G14" s="250">
        <v>-189</v>
      </c>
    </row>
    <row r="15" spans="1:7" ht="16.350000000000001" customHeight="1">
      <c r="A15" s="236" t="s">
        <v>204</v>
      </c>
      <c r="B15" s="251">
        <v>1128</v>
      </c>
      <c r="C15" s="252">
        <v>1395</v>
      </c>
      <c r="D15" s="252">
        <v>1222</v>
      </c>
      <c r="E15" s="252">
        <v>1110</v>
      </c>
      <c r="F15" s="252">
        <v>2523</v>
      </c>
      <c r="G15" s="252">
        <v>2332</v>
      </c>
    </row>
    <row r="16" spans="1:7" ht="16.350000000000001" customHeight="1">
      <c r="A16" s="91" t="s">
        <v>205</v>
      </c>
      <c r="B16" s="249">
        <v>78</v>
      </c>
      <c r="C16" s="250">
        <v>-600</v>
      </c>
      <c r="D16" s="250">
        <v>-1172</v>
      </c>
      <c r="E16" s="250">
        <v>-277</v>
      </c>
      <c r="F16" s="250">
        <v>-522</v>
      </c>
      <c r="G16" s="250">
        <v>-1449</v>
      </c>
    </row>
    <row r="17" spans="1:7" ht="16.350000000000001" customHeight="1">
      <c r="A17" s="93" t="s">
        <v>206</v>
      </c>
      <c r="B17" s="249">
        <v>-175</v>
      </c>
      <c r="C17" s="250">
        <v>-170</v>
      </c>
      <c r="D17" s="250">
        <v>-57</v>
      </c>
      <c r="E17" s="250">
        <v>157</v>
      </c>
      <c r="F17" s="250">
        <v>-345</v>
      </c>
      <c r="G17" s="250">
        <v>100</v>
      </c>
    </row>
    <row r="18" spans="1:7" ht="16.350000000000001" customHeight="1">
      <c r="A18" s="93" t="s">
        <v>207</v>
      </c>
      <c r="B18" s="249">
        <v>424</v>
      </c>
      <c r="C18" s="250">
        <v>-331</v>
      </c>
      <c r="D18" s="250">
        <v>-1117</v>
      </c>
      <c r="E18" s="250">
        <v>-372</v>
      </c>
      <c r="F18" s="250">
        <v>93</v>
      </c>
      <c r="G18" s="250">
        <v>-1490</v>
      </c>
    </row>
    <row r="19" spans="1:7" ht="16.350000000000001" customHeight="1">
      <c r="A19" s="97" t="s">
        <v>208</v>
      </c>
      <c r="B19" s="249">
        <v>-171</v>
      </c>
      <c r="C19" s="250">
        <v>-99</v>
      </c>
      <c r="D19" s="250">
        <v>3</v>
      </c>
      <c r="E19" s="250">
        <v>-62</v>
      </c>
      <c r="F19" s="250">
        <v>-270</v>
      </c>
      <c r="G19" s="250">
        <v>-59</v>
      </c>
    </row>
    <row r="20" spans="1:7" ht="16.350000000000001" customHeight="1">
      <c r="A20" s="94" t="s">
        <v>209</v>
      </c>
      <c r="B20" s="249">
        <v>-418</v>
      </c>
      <c r="C20" s="250">
        <v>-45</v>
      </c>
      <c r="D20" s="250">
        <v>-77</v>
      </c>
      <c r="E20" s="250">
        <v>-58</v>
      </c>
      <c r="F20" s="250">
        <v>-462</v>
      </c>
      <c r="G20" s="250">
        <v>-135</v>
      </c>
    </row>
    <row r="21" spans="1:7" ht="16.350000000000001" customHeight="1">
      <c r="A21" s="90" t="s">
        <v>210</v>
      </c>
      <c r="B21" s="249">
        <v>-14</v>
      </c>
      <c r="C21" s="250">
        <v>-14</v>
      </c>
      <c r="D21" s="250">
        <v>-13</v>
      </c>
      <c r="E21" s="250">
        <v>-16</v>
      </c>
      <c r="F21" s="250">
        <v>-29</v>
      </c>
      <c r="G21" s="250">
        <v>-29</v>
      </c>
    </row>
    <row r="22" spans="1:7" ht="16.350000000000001" customHeight="1">
      <c r="A22" s="97" t="s">
        <v>211</v>
      </c>
      <c r="B22" s="249">
        <v>0</v>
      </c>
      <c r="C22" s="365">
        <v>20</v>
      </c>
      <c r="D22" s="365">
        <v>-78</v>
      </c>
      <c r="E22" s="365">
        <v>1062</v>
      </c>
      <c r="F22" s="365">
        <v>20</v>
      </c>
      <c r="G22" s="365">
        <v>984</v>
      </c>
    </row>
    <row r="23" spans="1:7" ht="16.350000000000001" customHeight="1">
      <c r="A23" s="258" t="s">
        <v>235</v>
      </c>
      <c r="B23" s="251">
        <v>774</v>
      </c>
      <c r="C23" s="252">
        <v>755</v>
      </c>
      <c r="D23" s="252">
        <v>-119</v>
      </c>
      <c r="E23" s="252">
        <v>1821</v>
      </c>
      <c r="F23" s="252">
        <v>1530</v>
      </c>
      <c r="G23" s="252">
        <v>1702</v>
      </c>
    </row>
    <row r="24" spans="1:7" ht="16.350000000000001" customHeight="1">
      <c r="A24" s="95" t="s">
        <v>213</v>
      </c>
      <c r="B24" s="249">
        <v>182</v>
      </c>
      <c r="C24" s="250">
        <v>165</v>
      </c>
      <c r="D24" s="250">
        <v>-20</v>
      </c>
      <c r="E24" s="250">
        <v>125</v>
      </c>
      <c r="F24" s="250">
        <v>347</v>
      </c>
      <c r="G24" s="250">
        <v>105</v>
      </c>
    </row>
    <row r="25" spans="1:7" s="325" customFormat="1" ht="16.350000000000001" customHeight="1">
      <c r="A25" s="351" t="s">
        <v>214</v>
      </c>
      <c r="B25" s="249">
        <v>0</v>
      </c>
      <c r="C25" s="250">
        <v>0</v>
      </c>
      <c r="D25" s="250">
        <v>0</v>
      </c>
      <c r="E25" s="250">
        <v>26</v>
      </c>
      <c r="F25" s="250">
        <v>0</v>
      </c>
      <c r="G25" s="250">
        <v>26</v>
      </c>
    </row>
    <row r="26" spans="1:7" ht="16.350000000000001" customHeight="1">
      <c r="A26" s="94" t="s">
        <v>66</v>
      </c>
      <c r="B26" s="249">
        <v>7</v>
      </c>
      <c r="C26" s="250">
        <v>6</v>
      </c>
      <c r="D26" s="250">
        <v>9</v>
      </c>
      <c r="E26" s="250">
        <v>-14</v>
      </c>
      <c r="F26" s="250">
        <v>13</v>
      </c>
      <c r="G26" s="250">
        <v>-6</v>
      </c>
    </row>
    <row r="27" spans="1:7" s="15" customFormat="1">
      <c r="A27" s="258" t="s">
        <v>215</v>
      </c>
      <c r="B27" s="251">
        <v>586</v>
      </c>
      <c r="C27" s="252">
        <v>585</v>
      </c>
      <c r="D27" s="252">
        <v>-108</v>
      </c>
      <c r="E27" s="252">
        <v>1736</v>
      </c>
      <c r="F27" s="252">
        <v>1170</v>
      </c>
      <c r="G27" s="252">
        <v>1629</v>
      </c>
    </row>
    <row r="28" spans="1:7" ht="16.350000000000001" customHeight="1">
      <c r="A28" s="94" t="s">
        <v>85</v>
      </c>
      <c r="B28" s="249">
        <v>274</v>
      </c>
      <c r="C28" s="250">
        <v>282</v>
      </c>
      <c r="D28" s="250">
        <v>281</v>
      </c>
      <c r="E28" s="250">
        <v>299</v>
      </c>
      <c r="F28" s="250">
        <v>274</v>
      </c>
      <c r="G28" s="250">
        <v>281</v>
      </c>
    </row>
    <row r="29" spans="1:7" ht="16.350000000000001" customHeight="1">
      <c r="A29" s="322" t="s">
        <v>216</v>
      </c>
      <c r="B29" s="259">
        <v>2.04</v>
      </c>
      <c r="C29" s="260">
        <v>2</v>
      </c>
      <c r="D29" s="260">
        <v>-0.47</v>
      </c>
      <c r="E29" s="260">
        <v>5.63</v>
      </c>
      <c r="F29" s="260">
        <v>4.04</v>
      </c>
      <c r="G29" s="260">
        <v>5.31</v>
      </c>
    </row>
    <row r="30" spans="1:7" ht="16.350000000000001" customHeight="1">
      <c r="A30" s="322" t="s">
        <v>217</v>
      </c>
      <c r="B30" s="259">
        <v>2.04</v>
      </c>
      <c r="C30" s="260">
        <v>2</v>
      </c>
      <c r="D30" s="260">
        <v>-0.47</v>
      </c>
      <c r="E30" s="260">
        <v>5.62</v>
      </c>
      <c r="F30" s="260">
        <v>4.03</v>
      </c>
      <c r="G30" s="260">
        <v>5.31</v>
      </c>
    </row>
    <row r="31" spans="1:7" ht="16.350000000000001" customHeight="1">
      <c r="A31" s="39"/>
      <c r="B31" s="73"/>
      <c r="C31" s="46"/>
      <c r="D31" s="46"/>
      <c r="E31" s="46"/>
      <c r="F31" s="46"/>
      <c r="G31" s="46"/>
    </row>
    <row r="32" spans="1:7" ht="15.75" customHeight="1">
      <c r="A32" s="109" t="s">
        <v>236</v>
      </c>
      <c r="B32" s="144"/>
      <c r="C32" s="142"/>
      <c r="D32" s="142"/>
      <c r="E32" s="142"/>
      <c r="F32" s="142"/>
      <c r="G32" s="142"/>
    </row>
    <row r="33" spans="1:7" ht="15.75" customHeight="1">
      <c r="A33" s="321" t="s">
        <v>220</v>
      </c>
      <c r="B33" s="249">
        <v>486</v>
      </c>
      <c r="C33" s="250">
        <v>736</v>
      </c>
      <c r="D33" s="250">
        <v>508</v>
      </c>
      <c r="E33" s="250">
        <v>787</v>
      </c>
      <c r="F33" s="250">
        <v>1222</v>
      </c>
      <c r="G33" s="250">
        <v>1295</v>
      </c>
    </row>
    <row r="34" spans="1:7" ht="15.75" customHeight="1">
      <c r="A34" s="91"/>
      <c r="B34" s="261"/>
      <c r="C34" s="300"/>
      <c r="D34" s="300"/>
      <c r="E34" s="300"/>
      <c r="F34" s="300"/>
      <c r="G34" s="300"/>
    </row>
    <row r="35" spans="1:7" ht="15.75" customHeight="1">
      <c r="A35" s="83" t="s">
        <v>237</v>
      </c>
      <c r="B35" s="262"/>
      <c r="C35" s="263"/>
      <c r="D35" s="263"/>
      <c r="E35" s="263"/>
      <c r="F35" s="263"/>
      <c r="G35" s="263"/>
    </row>
    <row r="36" spans="1:7" ht="15.75" customHeight="1">
      <c r="A36" s="322" t="s">
        <v>223</v>
      </c>
      <c r="B36" s="249">
        <v>5943</v>
      </c>
      <c r="C36" s="250">
        <v>7129</v>
      </c>
      <c r="D36" s="250">
        <v>5848</v>
      </c>
      <c r="E36" s="250">
        <v>7243</v>
      </c>
      <c r="F36" s="250">
        <v>13072</v>
      </c>
      <c r="G36" s="250">
        <v>13090</v>
      </c>
    </row>
    <row r="37" spans="1:7" s="37" customFormat="1" ht="15.75" customHeight="1">
      <c r="A37" s="94" t="s">
        <v>233</v>
      </c>
      <c r="B37" s="249">
        <v>1132</v>
      </c>
      <c r="C37" s="250">
        <v>1069</v>
      </c>
      <c r="D37" s="250">
        <v>1135</v>
      </c>
      <c r="E37" s="250">
        <v>988</v>
      </c>
      <c r="F37" s="250">
        <v>2201</v>
      </c>
      <c r="G37" s="250">
        <v>2123</v>
      </c>
    </row>
    <row r="38" spans="1:7" s="37" customFormat="1" ht="15.75" customHeight="1">
      <c r="A38" s="94" t="s">
        <v>231</v>
      </c>
      <c r="B38" s="249">
        <v>209</v>
      </c>
      <c r="C38" s="250">
        <v>205</v>
      </c>
      <c r="D38" s="250">
        <v>206</v>
      </c>
      <c r="E38" s="250">
        <v>216</v>
      </c>
      <c r="F38" s="250">
        <v>209</v>
      </c>
      <c r="G38" s="250">
        <v>206</v>
      </c>
    </row>
    <row r="39" spans="1:7" ht="15.75" customHeight="1">
      <c r="A39" s="94"/>
      <c r="B39" s="253"/>
      <c r="C39" s="264"/>
      <c r="D39" s="264"/>
      <c r="E39" s="264"/>
      <c r="F39" s="264"/>
      <c r="G39" s="264"/>
    </row>
    <row r="40" spans="1:7" ht="15.75" customHeight="1">
      <c r="A40" s="42"/>
      <c r="B40" s="42"/>
      <c r="C40" s="42"/>
      <c r="D40" s="42"/>
      <c r="E40" s="42"/>
      <c r="F40" s="42"/>
      <c r="G40" s="42"/>
    </row>
  </sheetData>
  <phoneticPr fontId="24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G45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39.75" customHeight="1">
      <c r="A2" s="187" t="s">
        <v>238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70"/>
      <c r="D7" s="70"/>
      <c r="E7" s="70"/>
      <c r="F7" s="70"/>
      <c r="G7" s="70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7" customFormat="1" ht="16.350000000000001" customHeight="1">
      <c r="A9" s="91" t="s">
        <v>239</v>
      </c>
      <c r="B9" s="249">
        <v>87</v>
      </c>
      <c r="C9" s="250">
        <v>94</v>
      </c>
      <c r="D9" s="250">
        <v>83</v>
      </c>
      <c r="E9" s="250">
        <v>64</v>
      </c>
      <c r="F9" s="250">
        <v>180</v>
      </c>
      <c r="G9" s="250">
        <v>147</v>
      </c>
    </row>
    <row r="10" spans="1:7" s="37" customFormat="1" ht="16.350000000000001" customHeight="1">
      <c r="A10" s="91" t="s">
        <v>240</v>
      </c>
      <c r="B10" s="249">
        <v>24</v>
      </c>
      <c r="C10" s="250">
        <v>36</v>
      </c>
      <c r="D10" s="250">
        <v>69</v>
      </c>
      <c r="E10" s="250">
        <v>57</v>
      </c>
      <c r="F10" s="250">
        <v>60</v>
      </c>
      <c r="G10" s="250">
        <v>126</v>
      </c>
    </row>
    <row r="11" spans="1:7" s="37" customFormat="1" ht="16.350000000000001" customHeight="1">
      <c r="A11" s="91" t="s">
        <v>241</v>
      </c>
      <c r="B11" s="249">
        <v>-32</v>
      </c>
      <c r="C11" s="250">
        <v>18</v>
      </c>
      <c r="D11" s="250">
        <v>-38</v>
      </c>
      <c r="E11" s="250">
        <v>19</v>
      </c>
      <c r="F11" s="250">
        <v>-14</v>
      </c>
      <c r="G11" s="250">
        <v>-19</v>
      </c>
    </row>
    <row r="12" spans="1:7" ht="16.350000000000001" customHeight="1">
      <c r="A12" s="354" t="s">
        <v>242</v>
      </c>
      <c r="B12" s="249">
        <v>0</v>
      </c>
      <c r="C12" s="250">
        <v>0</v>
      </c>
      <c r="D12" s="250">
        <v>0</v>
      </c>
      <c r="E12" s="250">
        <v>1</v>
      </c>
      <c r="F12" s="250">
        <v>0</v>
      </c>
      <c r="G12" s="250">
        <v>1</v>
      </c>
    </row>
    <row r="13" spans="1:7" ht="16.350000000000001" customHeight="1">
      <c r="A13" s="121" t="s">
        <v>243</v>
      </c>
      <c r="B13" s="251">
        <v>78</v>
      </c>
      <c r="C13" s="252">
        <v>147</v>
      </c>
      <c r="D13" s="252">
        <v>115</v>
      </c>
      <c r="E13" s="252">
        <v>140</v>
      </c>
      <c r="F13" s="252">
        <v>225</v>
      </c>
      <c r="G13" s="252">
        <v>255</v>
      </c>
    </row>
    <row r="14" spans="1:7" ht="16.350000000000001" customHeight="1">
      <c r="A14" s="91" t="s">
        <v>244</v>
      </c>
      <c r="B14" s="249">
        <v>583</v>
      </c>
      <c r="C14" s="250">
        <v>696</v>
      </c>
      <c r="D14" s="250">
        <v>678</v>
      </c>
      <c r="E14" s="250">
        <v>635</v>
      </c>
      <c r="F14" s="250">
        <v>1278</v>
      </c>
      <c r="G14" s="250">
        <v>1314</v>
      </c>
    </row>
    <row r="15" spans="1:7" ht="16.350000000000001" customHeight="1">
      <c r="A15" s="91" t="s">
        <v>257</v>
      </c>
      <c r="B15" s="249">
        <v>-71</v>
      </c>
      <c r="C15" s="250">
        <v>-38</v>
      </c>
      <c r="D15" s="250">
        <v>-54</v>
      </c>
      <c r="E15" s="250">
        <v>-89</v>
      </c>
      <c r="F15" s="250">
        <v>-109</v>
      </c>
      <c r="G15" s="250">
        <v>-143</v>
      </c>
    </row>
    <row r="16" spans="1:7" ht="16.350000000000001" customHeight="1">
      <c r="A16" s="121" t="s">
        <v>245</v>
      </c>
      <c r="B16" s="251">
        <v>590</v>
      </c>
      <c r="C16" s="252">
        <v>805</v>
      </c>
      <c r="D16" s="252">
        <v>739</v>
      </c>
      <c r="E16" s="252">
        <v>686</v>
      </c>
      <c r="F16" s="252">
        <v>1395</v>
      </c>
      <c r="G16" s="252">
        <v>1425</v>
      </c>
    </row>
    <row r="17" spans="1:7" ht="16.350000000000001" customHeight="1">
      <c r="A17" s="94" t="s">
        <v>246</v>
      </c>
      <c r="B17" s="249">
        <v>-9</v>
      </c>
      <c r="C17" s="250">
        <v>5</v>
      </c>
      <c r="D17" s="250">
        <v>-2</v>
      </c>
      <c r="E17" s="250">
        <v>5</v>
      </c>
      <c r="F17" s="250">
        <v>-5</v>
      </c>
      <c r="G17" s="250">
        <v>4</v>
      </c>
    </row>
    <row r="18" spans="1:7" ht="16.350000000000001" customHeight="1">
      <c r="A18" s="236" t="s">
        <v>247</v>
      </c>
      <c r="B18" s="251">
        <v>581</v>
      </c>
      <c r="C18" s="252">
        <v>810</v>
      </c>
      <c r="D18" s="252">
        <v>738</v>
      </c>
      <c r="E18" s="252">
        <v>691</v>
      </c>
      <c r="F18" s="252">
        <v>1390</v>
      </c>
      <c r="G18" s="252">
        <v>1429</v>
      </c>
    </row>
    <row r="19" spans="1:7" ht="16.350000000000001" customHeight="1">
      <c r="A19" s="91" t="s">
        <v>248</v>
      </c>
      <c r="B19" s="249">
        <v>274</v>
      </c>
      <c r="C19" s="250">
        <v>-428</v>
      </c>
      <c r="D19" s="250">
        <v>-1010</v>
      </c>
      <c r="E19" s="250">
        <v>-58</v>
      </c>
      <c r="F19" s="250">
        <v>-154</v>
      </c>
      <c r="G19" s="250">
        <v>-1068</v>
      </c>
    </row>
    <row r="20" spans="1:7" ht="16.350000000000001" customHeight="1">
      <c r="A20" s="91" t="s">
        <v>206</v>
      </c>
      <c r="B20" s="249">
        <v>-163</v>
      </c>
      <c r="C20" s="250">
        <v>-148</v>
      </c>
      <c r="D20" s="250">
        <v>-51</v>
      </c>
      <c r="E20" s="250">
        <v>169</v>
      </c>
      <c r="F20" s="250">
        <v>-311</v>
      </c>
      <c r="G20" s="250">
        <v>118</v>
      </c>
    </row>
    <row r="21" spans="1:7" ht="16.350000000000001" customHeight="1">
      <c r="A21" s="91" t="s">
        <v>207</v>
      </c>
      <c r="B21" s="249">
        <v>511</v>
      </c>
      <c r="C21" s="250">
        <v>-286</v>
      </c>
      <c r="D21" s="250">
        <v>-947</v>
      </c>
      <c r="E21" s="250">
        <v>-226</v>
      </c>
      <c r="F21" s="250">
        <v>225</v>
      </c>
      <c r="G21" s="250">
        <v>-1173</v>
      </c>
    </row>
    <row r="22" spans="1:7" ht="16.350000000000001" customHeight="1">
      <c r="A22" s="94" t="s">
        <v>208</v>
      </c>
      <c r="B22" s="249">
        <v>-74</v>
      </c>
      <c r="C22" s="250">
        <v>6</v>
      </c>
      <c r="D22" s="250">
        <v>-12</v>
      </c>
      <c r="E22" s="250">
        <v>-1</v>
      </c>
      <c r="F22" s="250">
        <v>-68</v>
      </c>
      <c r="G22" s="250">
        <v>-13</v>
      </c>
    </row>
    <row r="23" spans="1:7" ht="16.350000000000001" customHeight="1">
      <c r="A23" s="91" t="s">
        <v>209</v>
      </c>
      <c r="B23" s="249">
        <v>-395</v>
      </c>
      <c r="C23" s="250">
        <v>-18</v>
      </c>
      <c r="D23" s="250">
        <v>-18</v>
      </c>
      <c r="E23" s="250">
        <v>-14</v>
      </c>
      <c r="F23" s="250">
        <v>-413</v>
      </c>
      <c r="G23" s="250">
        <v>-32</v>
      </c>
    </row>
    <row r="24" spans="1:7" ht="16.350000000000001" customHeight="1">
      <c r="A24" s="93" t="s">
        <v>211</v>
      </c>
      <c r="B24" s="249">
        <v>0</v>
      </c>
      <c r="C24" s="250">
        <v>0</v>
      </c>
      <c r="D24" s="250">
        <v>0</v>
      </c>
      <c r="E24" s="250">
        <v>0</v>
      </c>
      <c r="F24" s="250">
        <v>0</v>
      </c>
      <c r="G24" s="250">
        <v>0</v>
      </c>
    </row>
    <row r="25" spans="1:7" ht="16.350000000000001" customHeight="1">
      <c r="A25" s="232" t="s">
        <v>212</v>
      </c>
      <c r="B25" s="251">
        <v>459</v>
      </c>
      <c r="C25" s="252">
        <v>364</v>
      </c>
      <c r="D25" s="252">
        <v>-290</v>
      </c>
      <c r="E25" s="252">
        <v>620</v>
      </c>
      <c r="F25" s="252">
        <v>823</v>
      </c>
      <c r="G25" s="252">
        <v>329</v>
      </c>
    </row>
    <row r="26" spans="1:7" ht="16.350000000000001" customHeight="1">
      <c r="A26" s="91" t="s">
        <v>213</v>
      </c>
      <c r="B26" s="249">
        <v>99</v>
      </c>
      <c r="C26" s="250">
        <v>68</v>
      </c>
      <c r="D26" s="250">
        <v>-25</v>
      </c>
      <c r="E26" s="250">
        <v>54</v>
      </c>
      <c r="F26" s="250">
        <v>166</v>
      </c>
      <c r="G26" s="250">
        <v>29</v>
      </c>
    </row>
    <row r="27" spans="1:7" ht="16.350000000000001" customHeight="1">
      <c r="A27" s="91" t="s">
        <v>66</v>
      </c>
      <c r="B27" s="249">
        <v>0</v>
      </c>
      <c r="C27" s="250">
        <v>0</v>
      </c>
      <c r="D27" s="250">
        <v>9</v>
      </c>
      <c r="E27" s="250">
        <v>-9</v>
      </c>
      <c r="F27" s="250">
        <v>-1</v>
      </c>
      <c r="G27" s="250">
        <v>0</v>
      </c>
    </row>
    <row r="28" spans="1:7" ht="16.350000000000001" customHeight="1">
      <c r="A28" s="232" t="s">
        <v>215</v>
      </c>
      <c r="B28" s="251">
        <v>361</v>
      </c>
      <c r="C28" s="252">
        <v>297</v>
      </c>
      <c r="D28" s="252">
        <v>-274</v>
      </c>
      <c r="E28" s="252">
        <v>575</v>
      </c>
      <c r="F28" s="252">
        <v>657</v>
      </c>
      <c r="G28" s="252">
        <v>301</v>
      </c>
    </row>
    <row r="29" spans="1:7" ht="9.75" customHeight="1">
      <c r="A29" s="39"/>
      <c r="B29" s="73"/>
      <c r="C29" s="270"/>
      <c r="D29" s="270"/>
      <c r="E29" s="270"/>
      <c r="F29" s="270"/>
      <c r="G29" s="270"/>
    </row>
    <row r="30" spans="1:7" ht="16.350000000000001" customHeight="1">
      <c r="A30" s="83" t="s">
        <v>17</v>
      </c>
      <c r="B30" s="202"/>
      <c r="C30" s="271"/>
      <c r="D30" s="271"/>
      <c r="E30" s="271"/>
      <c r="F30" s="271"/>
      <c r="G30" s="271"/>
    </row>
    <row r="31" spans="1:7" ht="16.350000000000001" customHeight="1">
      <c r="A31" s="91" t="s">
        <v>218</v>
      </c>
      <c r="B31" s="249">
        <v>282</v>
      </c>
      <c r="C31" s="250">
        <v>303</v>
      </c>
      <c r="D31" s="250">
        <v>268</v>
      </c>
      <c r="E31" s="250">
        <v>261</v>
      </c>
      <c r="F31" s="250">
        <v>585</v>
      </c>
      <c r="G31" s="250">
        <v>528</v>
      </c>
    </row>
    <row r="32" spans="1:7" ht="16.350000000000001" customHeight="1">
      <c r="A32" s="91" t="s">
        <v>219</v>
      </c>
      <c r="B32" s="249">
        <v>28</v>
      </c>
      <c r="C32" s="250">
        <v>245</v>
      </c>
      <c r="D32" s="250">
        <v>36</v>
      </c>
      <c r="E32" s="250">
        <v>264</v>
      </c>
      <c r="F32" s="250">
        <v>274</v>
      </c>
      <c r="G32" s="250">
        <v>300</v>
      </c>
    </row>
    <row r="33" spans="1:7" ht="16.350000000000001" customHeight="1">
      <c r="A33" s="322" t="s">
        <v>249</v>
      </c>
      <c r="B33" s="249">
        <v>57</v>
      </c>
      <c r="C33" s="250">
        <v>276</v>
      </c>
      <c r="D33" s="250">
        <v>63</v>
      </c>
      <c r="E33" s="250">
        <v>290</v>
      </c>
      <c r="F33" s="250">
        <v>332</v>
      </c>
      <c r="G33" s="250">
        <v>353</v>
      </c>
    </row>
    <row r="34" spans="1:7" ht="17.100000000000001" customHeight="1">
      <c r="A34" s="321" t="s">
        <v>199</v>
      </c>
      <c r="B34" s="249">
        <v>6</v>
      </c>
      <c r="C34" s="250">
        <v>40</v>
      </c>
      <c r="D34" s="250">
        <v>10</v>
      </c>
      <c r="E34" s="250">
        <v>44</v>
      </c>
      <c r="F34" s="250">
        <v>46</v>
      </c>
      <c r="G34" s="250">
        <v>53</v>
      </c>
    </row>
    <row r="35" spans="1:7" ht="5.25" customHeight="1">
      <c r="A35" s="91"/>
      <c r="B35" s="399"/>
      <c r="C35" s="253"/>
      <c r="D35" s="253"/>
      <c r="E35" s="253"/>
      <c r="F35" s="253"/>
      <c r="G35" s="253"/>
    </row>
    <row r="36" spans="1:7" ht="16.350000000000001" customHeight="1">
      <c r="A36" s="83" t="s">
        <v>250</v>
      </c>
      <c r="B36" s="400"/>
      <c r="C36" s="344"/>
      <c r="D36" s="344"/>
      <c r="E36" s="344"/>
      <c r="F36" s="344"/>
      <c r="G36" s="344"/>
    </row>
    <row r="37" spans="1:7" ht="16.350000000000001" customHeight="1">
      <c r="A37" s="94" t="s">
        <v>222</v>
      </c>
      <c r="B37" s="249">
        <v>502</v>
      </c>
      <c r="C37" s="250">
        <v>523</v>
      </c>
      <c r="D37" s="250">
        <v>561</v>
      </c>
      <c r="E37" s="250">
        <v>580</v>
      </c>
      <c r="F37" s="250">
        <v>1025</v>
      </c>
      <c r="G37" s="250">
        <v>1142</v>
      </c>
    </row>
    <row r="38" spans="1:7" s="37" customFormat="1" ht="16.350000000000001" customHeight="1">
      <c r="A38" s="322" t="s">
        <v>223</v>
      </c>
      <c r="B38" s="249">
        <v>1761</v>
      </c>
      <c r="C38" s="250">
        <v>1633</v>
      </c>
      <c r="D38" s="250">
        <v>1622</v>
      </c>
      <c r="E38" s="250">
        <v>1795</v>
      </c>
      <c r="F38" s="250">
        <v>3394</v>
      </c>
      <c r="G38" s="250">
        <v>3417</v>
      </c>
    </row>
    <row r="39" spans="1:7" s="37" customFormat="1" ht="16.350000000000001" customHeight="1">
      <c r="A39" s="94" t="s">
        <v>224</v>
      </c>
      <c r="B39" s="249">
        <v>228</v>
      </c>
      <c r="C39" s="250">
        <v>212</v>
      </c>
      <c r="D39" s="250">
        <v>250</v>
      </c>
      <c r="E39" s="250">
        <v>215</v>
      </c>
      <c r="F39" s="250">
        <v>440</v>
      </c>
      <c r="G39" s="250">
        <v>465</v>
      </c>
    </row>
    <row r="40" spans="1:7" s="37" customFormat="1" ht="16.350000000000001" customHeight="1">
      <c r="A40" s="94" t="s">
        <v>226</v>
      </c>
      <c r="B40" s="249">
        <v>96</v>
      </c>
      <c r="C40" s="250">
        <v>95</v>
      </c>
      <c r="D40" s="250">
        <v>96</v>
      </c>
      <c r="E40" s="250">
        <v>103</v>
      </c>
      <c r="F40" s="250">
        <v>96</v>
      </c>
      <c r="G40" s="250">
        <v>96</v>
      </c>
    </row>
    <row r="41" spans="1:7" s="37" customFormat="1" ht="16.350000000000001" customHeight="1">
      <c r="A41" s="94" t="s">
        <v>251</v>
      </c>
      <c r="B41" s="413">
        <v>32.700000000000003</v>
      </c>
      <c r="C41" s="381">
        <v>30.2</v>
      </c>
      <c r="D41" s="381">
        <v>27.8</v>
      </c>
      <c r="E41" s="381">
        <v>27</v>
      </c>
      <c r="F41" s="381">
        <v>32.700000000000003</v>
      </c>
      <c r="G41" s="381">
        <v>27.8</v>
      </c>
    </row>
    <row r="42" spans="1:7" ht="16.350000000000001" customHeight="1">
      <c r="A42" s="94" t="s">
        <v>227</v>
      </c>
      <c r="B42" s="249">
        <v>105</v>
      </c>
      <c r="C42" s="250">
        <v>102</v>
      </c>
      <c r="D42" s="250">
        <v>101</v>
      </c>
      <c r="E42" s="250">
        <v>107</v>
      </c>
      <c r="F42" s="250">
        <v>105</v>
      </c>
      <c r="G42" s="250">
        <v>101</v>
      </c>
    </row>
    <row r="43" spans="1:7" ht="16.350000000000001" customHeight="1">
      <c r="A43" s="94" t="s">
        <v>228</v>
      </c>
      <c r="B43" s="249">
        <v>28</v>
      </c>
      <c r="C43" s="250">
        <v>25</v>
      </c>
      <c r="D43" s="250">
        <v>28</v>
      </c>
      <c r="E43" s="250">
        <v>28</v>
      </c>
      <c r="F43" s="250">
        <v>28</v>
      </c>
      <c r="G43" s="250">
        <v>28</v>
      </c>
    </row>
    <row r="44" spans="1:7" ht="16.350000000000001" customHeight="1">
      <c r="A44" s="380" t="s">
        <v>230</v>
      </c>
      <c r="B44" s="404">
        <v>1.96</v>
      </c>
      <c r="C44" s="220">
        <v>1.9</v>
      </c>
      <c r="D44" s="220">
        <v>1.91</v>
      </c>
      <c r="E44" s="220">
        <v>1.87</v>
      </c>
      <c r="F44" s="220">
        <v>1.96</v>
      </c>
      <c r="G44" s="220">
        <v>1.91</v>
      </c>
    </row>
    <row r="45" spans="1:7" ht="16.350000000000001" customHeight="1">
      <c r="A45" s="94" t="s">
        <v>232</v>
      </c>
      <c r="B45" s="249">
        <v>2045</v>
      </c>
      <c r="C45" s="250">
        <v>1980</v>
      </c>
      <c r="D45" s="250">
        <v>2041</v>
      </c>
      <c r="E45" s="250">
        <v>2021</v>
      </c>
      <c r="F45" s="250">
        <v>2045</v>
      </c>
      <c r="G45" s="250">
        <v>2041</v>
      </c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G41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2" customWidth="1"/>
    <col min="2" max="2" width="10.5546875" style="2" customWidth="1"/>
    <col min="3" max="7" width="10.5546875" style="47" customWidth="1"/>
    <col min="8" max="16384" width="9.44140625" style="2"/>
  </cols>
  <sheetData>
    <row r="1" spans="1:7" ht="50.1" customHeight="1">
      <c r="A1" s="1"/>
    </row>
    <row r="2" spans="1:7" s="136" customFormat="1" ht="40.35" customHeight="1">
      <c r="A2" s="189" t="s">
        <v>252</v>
      </c>
      <c r="B2" s="135"/>
      <c r="C2" s="135"/>
      <c r="D2" s="135"/>
      <c r="E2" s="135"/>
      <c r="F2" s="135"/>
      <c r="G2" s="135"/>
    </row>
    <row r="3" spans="1:7" s="7" customFormat="1" ht="1.35" customHeight="1">
      <c r="A3" s="137"/>
      <c r="B3" s="138"/>
      <c r="C3" s="138"/>
      <c r="D3" s="138"/>
      <c r="E3" s="138"/>
      <c r="F3" s="138"/>
      <c r="G3" s="138"/>
    </row>
    <row r="4" spans="1:7" ht="15" customHeight="1">
      <c r="A4" s="3"/>
      <c r="B4" s="3"/>
      <c r="C4" s="3"/>
      <c r="D4" s="3"/>
      <c r="E4" s="3"/>
      <c r="F4" s="3"/>
      <c r="G4" s="3"/>
    </row>
    <row r="5" spans="1:7" s="6" customFormat="1" ht="15" customHeight="1">
      <c r="A5" s="4"/>
      <c r="B5" s="5"/>
      <c r="C5" s="48"/>
      <c r="D5" s="48"/>
      <c r="E5" s="48"/>
      <c r="F5" s="48"/>
      <c r="G5" s="48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70"/>
      <c r="D7" s="70"/>
      <c r="E7" s="70"/>
      <c r="F7" s="70"/>
      <c r="G7" s="70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" customFormat="1" ht="16.350000000000001" customHeight="1">
      <c r="A9" s="354" t="s">
        <v>253</v>
      </c>
      <c r="B9" s="249">
        <v>1812</v>
      </c>
      <c r="C9" s="250">
        <v>1853</v>
      </c>
      <c r="D9" s="250">
        <v>1809</v>
      </c>
      <c r="E9" s="250">
        <v>1853</v>
      </c>
      <c r="F9" s="250">
        <v>3665</v>
      </c>
      <c r="G9" s="250">
        <v>3663</v>
      </c>
    </row>
    <row r="10" spans="1:7" s="3" customFormat="1" ht="16.350000000000001" customHeight="1">
      <c r="A10" s="354" t="s">
        <v>254</v>
      </c>
      <c r="B10" s="249">
        <v>1204</v>
      </c>
      <c r="C10" s="250">
        <v>1165</v>
      </c>
      <c r="D10" s="250">
        <v>1141</v>
      </c>
      <c r="E10" s="250">
        <v>1201</v>
      </c>
      <c r="F10" s="250">
        <v>2369</v>
      </c>
      <c r="G10" s="250">
        <v>2342</v>
      </c>
    </row>
    <row r="11" spans="1:7" ht="16.350000000000001" customHeight="1">
      <c r="A11" s="354" t="s">
        <v>255</v>
      </c>
      <c r="B11" s="249">
        <v>331</v>
      </c>
      <c r="C11" s="250">
        <v>331</v>
      </c>
      <c r="D11" s="250">
        <v>313</v>
      </c>
      <c r="E11" s="250">
        <v>364</v>
      </c>
      <c r="F11" s="250">
        <v>661</v>
      </c>
      <c r="G11" s="250">
        <v>677</v>
      </c>
    </row>
    <row r="12" spans="1:7" ht="16.350000000000001" customHeight="1">
      <c r="A12" s="354" t="s">
        <v>256</v>
      </c>
      <c r="B12" s="249">
        <v>126</v>
      </c>
      <c r="C12" s="250">
        <v>119</v>
      </c>
      <c r="D12" s="250">
        <v>131</v>
      </c>
      <c r="E12" s="250">
        <v>110</v>
      </c>
      <c r="F12" s="250">
        <v>245</v>
      </c>
      <c r="G12" s="250">
        <v>241</v>
      </c>
    </row>
    <row r="13" spans="1:7" ht="16.350000000000001" customHeight="1">
      <c r="A13" s="121" t="s">
        <v>243</v>
      </c>
      <c r="B13" s="251">
        <v>151</v>
      </c>
      <c r="C13" s="252">
        <v>239</v>
      </c>
      <c r="D13" s="252">
        <v>224</v>
      </c>
      <c r="E13" s="252">
        <v>178</v>
      </c>
      <c r="F13" s="252">
        <v>390</v>
      </c>
      <c r="G13" s="252">
        <v>403</v>
      </c>
    </row>
    <row r="14" spans="1:7" ht="16.350000000000001" customHeight="1">
      <c r="A14" s="91" t="s">
        <v>244</v>
      </c>
      <c r="B14" s="249">
        <v>44</v>
      </c>
      <c r="C14" s="250">
        <v>38</v>
      </c>
      <c r="D14" s="250">
        <v>56</v>
      </c>
      <c r="E14" s="250">
        <v>55</v>
      </c>
      <c r="F14" s="250">
        <v>82</v>
      </c>
      <c r="G14" s="250">
        <v>111</v>
      </c>
    </row>
    <row r="15" spans="1:7" s="3" customFormat="1" ht="16.350000000000001" customHeight="1">
      <c r="A15" s="354" t="s">
        <v>399</v>
      </c>
      <c r="B15" s="249">
        <v>61</v>
      </c>
      <c r="C15" s="250">
        <v>56</v>
      </c>
      <c r="D15" s="250">
        <v>65</v>
      </c>
      <c r="E15" s="250">
        <v>58</v>
      </c>
      <c r="F15" s="250">
        <v>117</v>
      </c>
      <c r="G15" s="250">
        <v>122</v>
      </c>
    </row>
    <row r="16" spans="1:7" s="3" customFormat="1" ht="16.350000000000001" customHeight="1">
      <c r="A16" s="354" t="s">
        <v>257</v>
      </c>
      <c r="B16" s="249">
        <v>-3</v>
      </c>
      <c r="C16" s="250">
        <v>-5</v>
      </c>
      <c r="D16" s="250">
        <v>-9</v>
      </c>
      <c r="E16" s="250">
        <v>-1</v>
      </c>
      <c r="F16" s="250">
        <v>-8</v>
      </c>
      <c r="G16" s="250">
        <v>-9</v>
      </c>
    </row>
    <row r="17" spans="1:7" ht="16.350000000000001" customHeight="1">
      <c r="A17" s="352" t="s">
        <v>245</v>
      </c>
      <c r="B17" s="251">
        <v>131</v>
      </c>
      <c r="C17" s="252">
        <v>216</v>
      </c>
      <c r="D17" s="252">
        <v>207</v>
      </c>
      <c r="E17" s="252">
        <v>175</v>
      </c>
      <c r="F17" s="252">
        <v>347</v>
      </c>
      <c r="G17" s="252">
        <v>381</v>
      </c>
    </row>
    <row r="18" spans="1:7" s="3" customFormat="1" ht="16.350000000000001" customHeight="1">
      <c r="A18" s="354" t="s">
        <v>246</v>
      </c>
      <c r="B18" s="249">
        <v>7</v>
      </c>
      <c r="C18" s="250">
        <v>10</v>
      </c>
      <c r="D18" s="250">
        <v>3</v>
      </c>
      <c r="E18" s="250">
        <v>16</v>
      </c>
      <c r="F18" s="250">
        <v>17</v>
      </c>
      <c r="G18" s="250">
        <v>19</v>
      </c>
    </row>
    <row r="19" spans="1:7" ht="16.350000000000001" customHeight="1">
      <c r="A19" s="236" t="s">
        <v>247</v>
      </c>
      <c r="B19" s="251">
        <v>137</v>
      </c>
      <c r="C19" s="252">
        <v>226</v>
      </c>
      <c r="D19" s="252">
        <v>210</v>
      </c>
      <c r="E19" s="252">
        <v>190</v>
      </c>
      <c r="F19" s="252">
        <v>364</v>
      </c>
      <c r="G19" s="252">
        <v>400</v>
      </c>
    </row>
    <row r="20" spans="1:7" ht="16.350000000000001" customHeight="1">
      <c r="A20" s="91" t="s">
        <v>248</v>
      </c>
      <c r="B20" s="249">
        <v>13</v>
      </c>
      <c r="C20" s="250">
        <v>-30</v>
      </c>
      <c r="D20" s="250">
        <v>-46</v>
      </c>
      <c r="E20" s="250">
        <v>-41</v>
      </c>
      <c r="F20" s="250">
        <v>-17</v>
      </c>
      <c r="G20" s="250">
        <v>-87</v>
      </c>
    </row>
    <row r="21" spans="1:7" ht="16.350000000000001" customHeight="1">
      <c r="A21" s="91" t="s">
        <v>206</v>
      </c>
      <c r="B21" s="249">
        <v>0</v>
      </c>
      <c r="C21" s="250">
        <v>-14</v>
      </c>
      <c r="D21" s="250">
        <v>-8</v>
      </c>
      <c r="E21" s="250">
        <v>-4</v>
      </c>
      <c r="F21" s="250">
        <v>-14</v>
      </c>
      <c r="G21" s="250">
        <v>-12</v>
      </c>
    </row>
    <row r="22" spans="1:7" ht="16.350000000000001" customHeight="1">
      <c r="A22" s="91" t="s">
        <v>207</v>
      </c>
      <c r="B22" s="249">
        <v>13</v>
      </c>
      <c r="C22" s="250">
        <v>-12</v>
      </c>
      <c r="D22" s="250">
        <v>-32</v>
      </c>
      <c r="E22" s="250">
        <v>-36</v>
      </c>
      <c r="F22" s="250">
        <v>1</v>
      </c>
      <c r="G22" s="250">
        <v>-68</v>
      </c>
    </row>
    <row r="23" spans="1:7" ht="16.350000000000001" customHeight="1">
      <c r="A23" s="94" t="s">
        <v>208</v>
      </c>
      <c r="B23" s="249">
        <v>0</v>
      </c>
      <c r="C23" s="250">
        <v>-5</v>
      </c>
      <c r="D23" s="250">
        <v>-6</v>
      </c>
      <c r="E23" s="250">
        <v>-2</v>
      </c>
      <c r="F23" s="250">
        <v>-4</v>
      </c>
      <c r="G23" s="250">
        <v>-8</v>
      </c>
    </row>
    <row r="24" spans="1:7" ht="16.350000000000001" customHeight="1">
      <c r="A24" s="91" t="s">
        <v>209</v>
      </c>
      <c r="B24" s="249">
        <v>-3</v>
      </c>
      <c r="C24" s="250">
        <v>-4</v>
      </c>
      <c r="D24" s="250">
        <v>-12</v>
      </c>
      <c r="E24" s="250">
        <v>-10</v>
      </c>
      <c r="F24" s="250">
        <v>-7</v>
      </c>
      <c r="G24" s="250">
        <v>-22</v>
      </c>
    </row>
    <row r="25" spans="1:7" ht="16.350000000000001" customHeight="1">
      <c r="A25" s="93" t="s">
        <v>211</v>
      </c>
      <c r="B25" s="249">
        <v>0</v>
      </c>
      <c r="C25" s="250">
        <v>0</v>
      </c>
      <c r="D25" s="250">
        <v>0</v>
      </c>
      <c r="E25" s="250">
        <v>0</v>
      </c>
      <c r="F25" s="250">
        <v>0</v>
      </c>
      <c r="G25" s="250">
        <v>0</v>
      </c>
    </row>
    <row r="26" spans="1:7" ht="16.350000000000001" customHeight="1">
      <c r="A26" s="232" t="s">
        <v>212</v>
      </c>
      <c r="B26" s="251">
        <v>148</v>
      </c>
      <c r="C26" s="252">
        <v>192</v>
      </c>
      <c r="D26" s="252">
        <v>153</v>
      </c>
      <c r="E26" s="252">
        <v>139</v>
      </c>
      <c r="F26" s="252">
        <v>340</v>
      </c>
      <c r="G26" s="252">
        <v>291</v>
      </c>
    </row>
    <row r="27" spans="1:7" ht="16.350000000000001" customHeight="1">
      <c r="A27" s="91" t="s">
        <v>213</v>
      </c>
      <c r="B27" s="249">
        <v>45</v>
      </c>
      <c r="C27" s="250">
        <v>46</v>
      </c>
      <c r="D27" s="250">
        <v>36</v>
      </c>
      <c r="E27" s="250">
        <v>33</v>
      </c>
      <c r="F27" s="250">
        <v>91</v>
      </c>
      <c r="G27" s="250">
        <v>69</v>
      </c>
    </row>
    <row r="28" spans="1:7" ht="16.350000000000001" customHeight="1">
      <c r="A28" s="91" t="s">
        <v>66</v>
      </c>
      <c r="B28" s="249">
        <v>8</v>
      </c>
      <c r="C28" s="250">
        <v>6</v>
      </c>
      <c r="D28" s="250">
        <v>0</v>
      </c>
      <c r="E28" s="250">
        <v>-5</v>
      </c>
      <c r="F28" s="250">
        <v>14</v>
      </c>
      <c r="G28" s="250">
        <v>-5</v>
      </c>
    </row>
    <row r="29" spans="1:7" s="14" customFormat="1" ht="16.350000000000001" customHeight="1">
      <c r="A29" s="232" t="s">
        <v>215</v>
      </c>
      <c r="B29" s="251">
        <v>95</v>
      </c>
      <c r="C29" s="252">
        <v>140</v>
      </c>
      <c r="D29" s="252">
        <v>116</v>
      </c>
      <c r="E29" s="252">
        <v>111</v>
      </c>
      <c r="F29" s="252">
        <v>235</v>
      </c>
      <c r="G29" s="252">
        <v>227</v>
      </c>
    </row>
    <row r="30" spans="1:7" s="14" customFormat="1" ht="16.350000000000001" customHeight="1">
      <c r="A30" s="39"/>
      <c r="B30" s="73"/>
      <c r="C30" s="270"/>
      <c r="D30" s="270"/>
      <c r="E30" s="270"/>
      <c r="F30" s="270"/>
      <c r="G30" s="270"/>
    </row>
    <row r="31" spans="1:7" s="42" customFormat="1" ht="16.350000000000001" customHeight="1">
      <c r="A31" s="39"/>
      <c r="B31" s="73"/>
      <c r="C31" s="46"/>
      <c r="D31" s="46"/>
      <c r="E31" s="46"/>
      <c r="F31" s="46"/>
      <c r="G31" s="46"/>
    </row>
    <row r="32" spans="1:7" ht="16.350000000000001" customHeight="1">
      <c r="A32" s="83" t="s">
        <v>250</v>
      </c>
      <c r="B32" s="346"/>
      <c r="C32" s="143"/>
      <c r="D32" s="143"/>
      <c r="E32" s="143"/>
      <c r="F32" s="143"/>
      <c r="G32" s="143"/>
    </row>
    <row r="33" spans="1:7" s="14" customFormat="1" ht="16.350000000000001" customHeight="1">
      <c r="A33" s="94" t="s">
        <v>222</v>
      </c>
      <c r="B33" s="249">
        <v>206</v>
      </c>
      <c r="C33" s="365">
        <v>210</v>
      </c>
      <c r="D33" s="365">
        <v>136</v>
      </c>
      <c r="E33" s="250">
        <v>144</v>
      </c>
      <c r="F33" s="365">
        <v>416</v>
      </c>
      <c r="G33" s="365">
        <v>280</v>
      </c>
    </row>
    <row r="34" spans="1:7" s="37" customFormat="1" ht="16.350000000000001" customHeight="1">
      <c r="A34" s="322" t="s">
        <v>223</v>
      </c>
      <c r="B34" s="249">
        <v>1445</v>
      </c>
      <c r="C34" s="250">
        <v>2399</v>
      </c>
      <c r="D34" s="250">
        <v>1447</v>
      </c>
      <c r="E34" s="250">
        <v>2326</v>
      </c>
      <c r="F34" s="250">
        <v>3843</v>
      </c>
      <c r="G34" s="250">
        <v>3774</v>
      </c>
    </row>
    <row r="35" spans="1:7" s="37" customFormat="1" ht="16.350000000000001" customHeight="1">
      <c r="A35" s="322" t="s">
        <v>258</v>
      </c>
      <c r="B35" s="249">
        <v>293</v>
      </c>
      <c r="C35" s="250">
        <v>280</v>
      </c>
      <c r="D35" s="250">
        <v>291</v>
      </c>
      <c r="E35" s="250">
        <v>271</v>
      </c>
      <c r="F35" s="250">
        <v>573</v>
      </c>
      <c r="G35" s="250">
        <v>562</v>
      </c>
    </row>
    <row r="36" spans="1:7" s="14" customFormat="1" ht="16.350000000000001" customHeight="1">
      <c r="A36" s="322" t="s">
        <v>259</v>
      </c>
      <c r="B36" s="405">
        <v>0.95</v>
      </c>
      <c r="C36" s="219">
        <v>0.90100000000000002</v>
      </c>
      <c r="D36" s="219">
        <v>0.91200000000000003</v>
      </c>
      <c r="E36" s="219">
        <v>0.93500000000000005</v>
      </c>
      <c r="F36" s="219">
        <v>0.92600000000000005</v>
      </c>
      <c r="G36" s="219">
        <v>0.92300000000000004</v>
      </c>
    </row>
    <row r="37" spans="1:7" s="14" customFormat="1" ht="16.350000000000001" customHeight="1">
      <c r="A37" s="322" t="s">
        <v>260</v>
      </c>
      <c r="B37" s="405">
        <v>0.66400000000000003</v>
      </c>
      <c r="C37" s="219">
        <v>0.629</v>
      </c>
      <c r="D37" s="219">
        <v>0.63100000000000001</v>
      </c>
      <c r="E37" s="219">
        <v>0.64800000000000002</v>
      </c>
      <c r="F37" s="219">
        <v>0.64600000000000002</v>
      </c>
      <c r="G37" s="219">
        <v>0.63900000000000001</v>
      </c>
    </row>
    <row r="38" spans="1:7" s="14" customFormat="1" ht="16.350000000000001" customHeight="1">
      <c r="A38" s="322" t="s">
        <v>261</v>
      </c>
      <c r="B38" s="405">
        <v>0.28599999999999998</v>
      </c>
      <c r="C38" s="219">
        <v>0.27300000000000002</v>
      </c>
      <c r="D38" s="219">
        <v>0.28100000000000003</v>
      </c>
      <c r="E38" s="219">
        <v>0.28699999999999998</v>
      </c>
      <c r="F38" s="219">
        <v>0.27900000000000003</v>
      </c>
      <c r="G38" s="219">
        <v>0.28399999999999997</v>
      </c>
    </row>
    <row r="39" spans="1:7" s="14" customFormat="1" ht="16.350000000000001" customHeight="1">
      <c r="A39" s="322" t="s">
        <v>262</v>
      </c>
      <c r="B39" s="249">
        <v>6</v>
      </c>
      <c r="C39" s="250">
        <v>7</v>
      </c>
      <c r="D39" s="250">
        <v>6</v>
      </c>
      <c r="E39" s="250">
        <v>6</v>
      </c>
      <c r="F39" s="250">
        <v>6</v>
      </c>
      <c r="G39" s="250">
        <v>6</v>
      </c>
    </row>
    <row r="40" spans="1:7" s="348" customFormat="1" ht="16.350000000000001" customHeight="1">
      <c r="A40" s="94" t="s">
        <v>232</v>
      </c>
      <c r="B40" s="249">
        <v>4152</v>
      </c>
      <c r="C40" s="250">
        <v>4195</v>
      </c>
      <c r="D40" s="250">
        <v>4125</v>
      </c>
      <c r="E40" s="250">
        <v>3897</v>
      </c>
      <c r="F40" s="250">
        <v>4152</v>
      </c>
      <c r="G40" s="250">
        <v>4125</v>
      </c>
    </row>
    <row r="41" spans="1:7" s="42" customFormat="1" ht="16.350000000000001" customHeight="1">
      <c r="A41" s="94"/>
      <c r="B41" s="92"/>
      <c r="C41" s="45"/>
      <c r="D41" s="45"/>
      <c r="E41" s="45"/>
      <c r="F41" s="45"/>
      <c r="G41" s="45"/>
    </row>
  </sheetData>
  <phoneticPr fontId="244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G36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2" customWidth="1"/>
    <col min="2" max="2" width="10.5546875" style="2" customWidth="1"/>
    <col min="3" max="7" width="10.5546875" style="47" customWidth="1"/>
    <col min="8" max="16384" width="9.44140625" style="2"/>
  </cols>
  <sheetData>
    <row r="1" spans="1:7" ht="50.1" customHeight="1">
      <c r="A1" s="1"/>
    </row>
    <row r="2" spans="1:7" s="136" customFormat="1" ht="40.35" customHeight="1">
      <c r="A2" s="189" t="s">
        <v>263</v>
      </c>
      <c r="B2" s="135"/>
      <c r="C2" s="135"/>
      <c r="D2" s="135"/>
      <c r="E2" s="135"/>
      <c r="F2" s="135"/>
      <c r="G2" s="135"/>
    </row>
    <row r="3" spans="1:7" s="7" customFormat="1" ht="1.35" customHeight="1">
      <c r="A3" s="137"/>
      <c r="B3" s="138"/>
      <c r="C3" s="138"/>
      <c r="D3" s="138"/>
      <c r="E3" s="138"/>
      <c r="F3" s="138"/>
      <c r="G3" s="138"/>
    </row>
    <row r="4" spans="1:7" ht="15" customHeight="1">
      <c r="A4" s="3"/>
      <c r="B4" s="3"/>
      <c r="C4" s="3"/>
      <c r="D4" s="3"/>
      <c r="E4" s="3"/>
      <c r="F4" s="3"/>
      <c r="G4" s="3"/>
    </row>
    <row r="5" spans="1:7" ht="15" customHeight="1">
      <c r="A5" s="3"/>
      <c r="B5" s="3"/>
      <c r="C5" s="3"/>
      <c r="D5" s="3"/>
      <c r="E5" s="3"/>
      <c r="F5" s="3"/>
      <c r="G5" s="3"/>
    </row>
    <row r="6" spans="1:7" s="8" customFormat="1" ht="16.350000000000001" customHeight="1">
      <c r="A6" s="89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s="24" customFormat="1" ht="16.350000000000001" customHeight="1">
      <c r="A7"/>
      <c r="B7" s="173"/>
      <c r="C7" s="172"/>
      <c r="D7" s="172"/>
      <c r="E7" s="172"/>
      <c r="F7" s="172"/>
      <c r="G7" s="172"/>
    </row>
    <row r="8" spans="1:7" s="8" customFormat="1" ht="16.350000000000001" customHeight="1">
      <c r="A8" s="110" t="s">
        <v>264</v>
      </c>
      <c r="B8" s="174"/>
      <c r="C8" s="175"/>
      <c r="D8" s="175"/>
      <c r="E8" s="175"/>
      <c r="F8" s="175"/>
      <c r="G8" s="175"/>
    </row>
    <row r="9" spans="1:7" s="23" customFormat="1" ht="16.350000000000001" customHeight="1">
      <c r="A9" s="354" t="s">
        <v>265</v>
      </c>
      <c r="B9" s="265">
        <v>242</v>
      </c>
      <c r="C9" s="250">
        <v>819</v>
      </c>
      <c r="D9" s="250">
        <v>232</v>
      </c>
      <c r="E9" s="250">
        <v>790</v>
      </c>
      <c r="F9" s="250">
        <v>1061</v>
      </c>
      <c r="G9" s="250">
        <v>1021</v>
      </c>
    </row>
    <row r="10" spans="1:7" s="23" customFormat="1" ht="16.350000000000001" customHeight="1">
      <c r="A10" s="354" t="s">
        <v>266</v>
      </c>
      <c r="B10" s="425">
        <v>1202</v>
      </c>
      <c r="C10" s="250">
        <v>1580</v>
      </c>
      <c r="D10" s="250">
        <v>1216</v>
      </c>
      <c r="E10" s="250">
        <v>1536</v>
      </c>
      <c r="F10" s="250">
        <v>2782</v>
      </c>
      <c r="G10" s="250">
        <v>2752</v>
      </c>
    </row>
    <row r="11" spans="1:7" s="8" customFormat="1" ht="16.350000000000001" customHeight="1">
      <c r="A11" s="121" t="s">
        <v>90</v>
      </c>
      <c r="B11" s="251">
        <v>1445</v>
      </c>
      <c r="C11" s="252">
        <v>2399</v>
      </c>
      <c r="D11" s="252">
        <v>1447</v>
      </c>
      <c r="E11" s="252">
        <v>2326</v>
      </c>
      <c r="F11" s="252">
        <v>3843</v>
      </c>
      <c r="G11" s="252">
        <v>3774</v>
      </c>
    </row>
    <row r="12" spans="1:7" s="8" customFormat="1" ht="16.350000000000001" customHeight="1">
      <c r="B12" s="283"/>
      <c r="C12" s="283"/>
      <c r="D12" s="283"/>
      <c r="E12" s="283"/>
      <c r="F12" s="283"/>
      <c r="G12" s="283"/>
    </row>
    <row r="13" spans="1:7" s="8" customFormat="1" ht="16.350000000000001" customHeight="1">
      <c r="A13" s="89" t="s">
        <v>44</v>
      </c>
      <c r="B13" s="284" t="s">
        <v>401</v>
      </c>
      <c r="C13" s="285" t="s">
        <v>39</v>
      </c>
      <c r="D13" s="285" t="s">
        <v>160</v>
      </c>
      <c r="E13" s="285" t="s">
        <v>161</v>
      </c>
      <c r="F13" s="285" t="s">
        <v>402</v>
      </c>
      <c r="G13" s="285" t="s">
        <v>162</v>
      </c>
    </row>
    <row r="14" spans="1:7" s="24" customFormat="1" ht="16.350000000000001" customHeight="1">
      <c r="B14" s="286"/>
      <c r="C14" s="287"/>
      <c r="D14" s="287"/>
      <c r="E14" s="287"/>
      <c r="F14" s="287"/>
      <c r="G14" s="287"/>
    </row>
    <row r="15" spans="1:7" s="8" customFormat="1" ht="16.350000000000001" customHeight="1">
      <c r="A15" s="110" t="s">
        <v>267</v>
      </c>
      <c r="B15" s="288"/>
      <c r="C15" s="289"/>
      <c r="D15" s="289"/>
      <c r="E15" s="289"/>
      <c r="F15" s="289"/>
      <c r="G15" s="289"/>
    </row>
    <row r="16" spans="1:7" s="23" customFormat="1" ht="16.350000000000001" customHeight="1">
      <c r="A16" s="354" t="s">
        <v>265</v>
      </c>
      <c r="B16" s="424">
        <v>20</v>
      </c>
      <c r="C16" s="250">
        <v>60</v>
      </c>
      <c r="D16" s="250">
        <v>101</v>
      </c>
      <c r="E16" s="250">
        <v>61</v>
      </c>
      <c r="F16" s="250">
        <v>80</v>
      </c>
      <c r="G16" s="250">
        <v>163</v>
      </c>
    </row>
    <row r="17" spans="1:7" s="23" customFormat="1" ht="16.350000000000001" customHeight="1">
      <c r="A17" s="354" t="s">
        <v>266</v>
      </c>
      <c r="B17" s="424">
        <v>111</v>
      </c>
      <c r="C17" s="250">
        <v>156</v>
      </c>
      <c r="D17" s="250">
        <v>106</v>
      </c>
      <c r="E17" s="250">
        <v>113</v>
      </c>
      <c r="F17" s="250">
        <v>267</v>
      </c>
      <c r="G17" s="250">
        <v>219</v>
      </c>
    </row>
    <row r="18" spans="1:7" s="8" customFormat="1" ht="16.350000000000001" customHeight="1">
      <c r="A18" s="179" t="s">
        <v>268</v>
      </c>
      <c r="B18" s="265">
        <v>7</v>
      </c>
      <c r="C18" s="266">
        <v>10</v>
      </c>
      <c r="D18" s="266">
        <v>3</v>
      </c>
      <c r="E18" s="266">
        <v>16</v>
      </c>
      <c r="F18" s="266">
        <v>17</v>
      </c>
      <c r="G18" s="266">
        <v>19</v>
      </c>
    </row>
    <row r="19" spans="1:7" s="8" customFormat="1" ht="16.350000000000001" customHeight="1">
      <c r="A19" s="235" t="s">
        <v>90</v>
      </c>
      <c r="B19" s="267">
        <v>137</v>
      </c>
      <c r="C19" s="268">
        <v>226</v>
      </c>
      <c r="D19" s="268">
        <v>210</v>
      </c>
      <c r="E19" s="268">
        <v>190</v>
      </c>
      <c r="F19" s="268">
        <v>364</v>
      </c>
      <c r="G19" s="268">
        <v>400</v>
      </c>
    </row>
    <row r="20" spans="1:7" s="8" customFormat="1" ht="16.350000000000001" customHeight="1">
      <c r="A20" s="23"/>
      <c r="B20" s="46"/>
      <c r="C20" s="46"/>
      <c r="D20" s="46"/>
      <c r="E20" s="46"/>
      <c r="F20" s="46"/>
      <c r="G20" s="46"/>
    </row>
    <row r="21" spans="1:7" s="8" customFormat="1" ht="16.350000000000001" customHeight="1">
      <c r="A21" s="25"/>
      <c r="B21" s="214" t="s">
        <v>401</v>
      </c>
      <c r="C21" s="216" t="s">
        <v>39</v>
      </c>
      <c r="D21" s="216" t="s">
        <v>160</v>
      </c>
      <c r="E21" s="216" t="s">
        <v>161</v>
      </c>
      <c r="F21" s="216" t="s">
        <v>402</v>
      </c>
      <c r="G21" s="216" t="s">
        <v>162</v>
      </c>
    </row>
    <row r="22" spans="1:7" s="24" customFormat="1" ht="16.350000000000001" customHeight="1">
      <c r="B22" s="173"/>
      <c r="C22" s="172"/>
      <c r="D22" s="172"/>
      <c r="E22" s="172"/>
      <c r="F22" s="172"/>
      <c r="G22" s="172"/>
    </row>
    <row r="23" spans="1:7" s="8" customFormat="1" ht="16.350000000000001" customHeight="1">
      <c r="A23" s="317" t="s">
        <v>269</v>
      </c>
      <c r="B23" s="177"/>
      <c r="C23" s="176"/>
      <c r="D23" s="176"/>
      <c r="E23" s="176"/>
      <c r="F23" s="176"/>
      <c r="G23" s="176"/>
    </row>
    <row r="24" spans="1:7" s="8" customFormat="1" ht="16.350000000000001" customHeight="1">
      <c r="A24" s="315" t="s">
        <v>265</v>
      </c>
      <c r="B24" s="71"/>
      <c r="C24" s="51"/>
      <c r="D24" s="51"/>
      <c r="E24" s="51"/>
      <c r="F24" s="51"/>
      <c r="G24" s="51"/>
    </row>
    <row r="25" spans="1:7" s="23" customFormat="1" ht="16.350000000000001" customHeight="1">
      <c r="A25" s="179" t="s">
        <v>270</v>
      </c>
      <c r="B25" s="407">
        <v>0.997</v>
      </c>
      <c r="C25" s="219">
        <v>0.90800000000000003</v>
      </c>
      <c r="D25" s="219">
        <v>0.85399999999999998</v>
      </c>
      <c r="E25" s="219">
        <v>0.93799999999999994</v>
      </c>
      <c r="F25" s="219">
        <v>0.95199999999999996</v>
      </c>
      <c r="G25" s="219">
        <v>0.89800000000000002</v>
      </c>
    </row>
    <row r="26" spans="1:7" s="23" customFormat="1" ht="16.350000000000001" customHeight="1">
      <c r="A26" s="198" t="s">
        <v>271</v>
      </c>
      <c r="B26" s="407">
        <v>0.81200000000000006</v>
      </c>
      <c r="C26" s="219">
        <v>0.749</v>
      </c>
      <c r="D26" s="219">
        <v>0.72299999999999998</v>
      </c>
      <c r="E26" s="219">
        <v>0.72399999999999998</v>
      </c>
      <c r="F26" s="219">
        <v>0.78</v>
      </c>
      <c r="G26" s="219">
        <v>0.72299999999999998</v>
      </c>
    </row>
    <row r="27" spans="1:7" s="23" customFormat="1" ht="16.350000000000001" customHeight="1">
      <c r="A27" s="198" t="s">
        <v>272</v>
      </c>
      <c r="B27" s="407">
        <v>0.185</v>
      </c>
      <c r="C27" s="219">
        <v>0.159</v>
      </c>
      <c r="D27" s="219">
        <v>0.13100000000000001</v>
      </c>
      <c r="E27" s="219">
        <v>0.214</v>
      </c>
      <c r="F27" s="219">
        <v>0.17199999999999999</v>
      </c>
      <c r="G27" s="219">
        <v>0.17399999999999999</v>
      </c>
    </row>
    <row r="28" spans="1:7" s="8" customFormat="1" ht="16.350000000000001" customHeight="1">
      <c r="A28" s="315" t="s">
        <v>266</v>
      </c>
      <c r="B28" s="406"/>
      <c r="C28" s="420"/>
      <c r="D28" s="420"/>
      <c r="E28" s="180"/>
      <c r="F28" s="420"/>
      <c r="G28" s="180"/>
    </row>
    <row r="29" spans="1:7" s="23" customFormat="1" ht="16.350000000000001" customHeight="1">
      <c r="A29" s="179" t="s">
        <v>270</v>
      </c>
      <c r="B29" s="407">
        <v>0.93200000000000005</v>
      </c>
      <c r="C29" s="219">
        <v>0.89800000000000002</v>
      </c>
      <c r="D29" s="219">
        <v>0.93400000000000005</v>
      </c>
      <c r="E29" s="219">
        <v>0.93400000000000005</v>
      </c>
      <c r="F29" s="219">
        <v>0.91500000000000004</v>
      </c>
      <c r="G29" s="219">
        <v>0.93400000000000005</v>
      </c>
    </row>
    <row r="30" spans="1:7" s="23" customFormat="1" ht="16.350000000000001" customHeight="1">
      <c r="A30" s="198" t="s">
        <v>271</v>
      </c>
      <c r="B30" s="407">
        <v>0.60599999999999998</v>
      </c>
      <c r="C30" s="219">
        <v>0.57899999999999996</v>
      </c>
      <c r="D30" s="219">
        <v>0.59399999999999997</v>
      </c>
      <c r="E30" s="219">
        <v>0.61599999999999999</v>
      </c>
      <c r="F30" s="219">
        <v>0.59299999999999997</v>
      </c>
      <c r="G30" s="219">
        <v>0.60499999999999998</v>
      </c>
    </row>
    <row r="31" spans="1:7" s="23" customFormat="1" ht="16.350000000000001" customHeight="1">
      <c r="A31" s="198" t="s">
        <v>272</v>
      </c>
      <c r="B31" s="407">
        <v>0.32600000000000001</v>
      </c>
      <c r="C31" s="219">
        <v>0.31900000000000001</v>
      </c>
      <c r="D31" s="219">
        <v>0.34</v>
      </c>
      <c r="E31" s="219">
        <v>0.318</v>
      </c>
      <c r="F31" s="219">
        <v>0.32200000000000001</v>
      </c>
      <c r="G31" s="219">
        <v>0.32900000000000001</v>
      </c>
    </row>
    <row r="32" spans="1:7" s="8" customFormat="1" ht="16.350000000000001" customHeight="1">
      <c r="A32" s="200" t="s">
        <v>90</v>
      </c>
      <c r="B32" s="407"/>
      <c r="C32" s="326"/>
      <c r="D32" s="326"/>
      <c r="E32" s="181"/>
      <c r="F32" s="326"/>
      <c r="G32" s="181"/>
    </row>
    <row r="33" spans="1:7" s="23" customFormat="1" ht="16.350000000000001" customHeight="1">
      <c r="A33" s="179" t="s">
        <v>270</v>
      </c>
      <c r="B33" s="407">
        <v>0.95</v>
      </c>
      <c r="C33" s="219">
        <v>0.90100000000000002</v>
      </c>
      <c r="D33" s="219">
        <v>0.91200000000000003</v>
      </c>
      <c r="E33" s="219">
        <v>0.93500000000000005</v>
      </c>
      <c r="F33" s="219">
        <v>0.92600000000000005</v>
      </c>
      <c r="G33" s="219">
        <v>0.92300000000000004</v>
      </c>
    </row>
    <row r="34" spans="1:7" s="23" customFormat="1" ht="16.350000000000001" customHeight="1">
      <c r="A34" s="198" t="s">
        <v>271</v>
      </c>
      <c r="B34" s="407">
        <v>0.66400000000000003</v>
      </c>
      <c r="C34" s="219">
        <v>0.629</v>
      </c>
      <c r="D34" s="219">
        <v>0.63100000000000001</v>
      </c>
      <c r="E34" s="219">
        <v>0.64800000000000002</v>
      </c>
      <c r="F34" s="219">
        <v>0.64600000000000002</v>
      </c>
      <c r="G34" s="219">
        <v>0.63900000000000001</v>
      </c>
    </row>
    <row r="35" spans="1:7" s="23" customFormat="1" ht="16.350000000000001" customHeight="1">
      <c r="A35" s="198" t="s">
        <v>272</v>
      </c>
      <c r="B35" s="407">
        <v>0.28599999999999998</v>
      </c>
      <c r="C35" s="219">
        <v>0.27300000000000002</v>
      </c>
      <c r="D35" s="219">
        <v>0.28100000000000003</v>
      </c>
      <c r="E35" s="219">
        <v>0.28699999999999998</v>
      </c>
      <c r="F35" s="219">
        <v>0.27900000000000003</v>
      </c>
      <c r="G35" s="219">
        <v>0.28399999999999997</v>
      </c>
    </row>
    <row r="36" spans="1:7" s="50" customFormat="1" ht="16.350000000000001" customHeight="1">
      <c r="A36" s="179"/>
      <c r="B36" s="92"/>
      <c r="C36" s="92"/>
      <c r="D36" s="92"/>
      <c r="E36" s="92"/>
      <c r="F36" s="99"/>
      <c r="G36" s="99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G48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273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9.6" customHeight="1">
      <c r="A4" s="37"/>
      <c r="B4" s="37"/>
      <c r="C4" s="37"/>
      <c r="D4" s="37"/>
      <c r="E4" s="37"/>
      <c r="F4" s="37"/>
      <c r="G4" s="37"/>
    </row>
    <row r="5" spans="1:7" s="42" customFormat="1" ht="9.6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9" customHeight="1">
      <c r="A7" s="15"/>
      <c r="B7" s="72"/>
      <c r="C7" s="70"/>
      <c r="D7" s="70"/>
      <c r="E7" s="70"/>
      <c r="F7" s="70"/>
      <c r="G7" s="70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7" customFormat="1" ht="16.350000000000001" customHeight="1">
      <c r="A9" s="91" t="s">
        <v>239</v>
      </c>
      <c r="B9" s="249">
        <v>169</v>
      </c>
      <c r="C9" s="250">
        <v>147</v>
      </c>
      <c r="D9" s="250">
        <v>128</v>
      </c>
      <c r="E9" s="250">
        <v>117</v>
      </c>
      <c r="F9" s="250">
        <v>315</v>
      </c>
      <c r="G9" s="250">
        <v>245</v>
      </c>
    </row>
    <row r="10" spans="1:7" s="37" customFormat="1" ht="16.350000000000001" customHeight="1">
      <c r="A10" s="91" t="s">
        <v>240</v>
      </c>
      <c r="B10" s="249">
        <v>23</v>
      </c>
      <c r="C10" s="250">
        <v>3</v>
      </c>
      <c r="D10" s="250">
        <v>21</v>
      </c>
      <c r="E10" s="250">
        <v>7</v>
      </c>
      <c r="F10" s="250">
        <v>26</v>
      </c>
      <c r="G10" s="250">
        <v>28</v>
      </c>
    </row>
    <row r="11" spans="1:7" s="37" customFormat="1" ht="16.350000000000001" customHeight="1">
      <c r="A11" s="91" t="s">
        <v>241</v>
      </c>
      <c r="B11" s="249">
        <v>-8</v>
      </c>
      <c r="C11" s="250">
        <v>-2</v>
      </c>
      <c r="D11" s="250">
        <v>-3</v>
      </c>
      <c r="E11" s="250">
        <v>16</v>
      </c>
      <c r="F11" s="250">
        <v>-9</v>
      </c>
      <c r="G11" s="250">
        <v>13</v>
      </c>
    </row>
    <row r="12" spans="1:7" ht="16.350000000000001" customHeight="1">
      <c r="A12" s="354" t="s">
        <v>242</v>
      </c>
      <c r="B12" s="249">
        <v>-2</v>
      </c>
      <c r="C12" s="250">
        <v>1</v>
      </c>
      <c r="D12" s="250">
        <v>-1</v>
      </c>
      <c r="E12" s="250">
        <v>2</v>
      </c>
      <c r="F12" s="250">
        <v>-1</v>
      </c>
      <c r="G12" s="250">
        <v>1</v>
      </c>
    </row>
    <row r="13" spans="1:7" ht="16.350000000000001" customHeight="1">
      <c r="A13" s="121" t="s">
        <v>243</v>
      </c>
      <c r="B13" s="251">
        <v>183</v>
      </c>
      <c r="C13" s="252">
        <v>148</v>
      </c>
      <c r="D13" s="252">
        <v>145</v>
      </c>
      <c r="E13" s="252">
        <v>142</v>
      </c>
      <c r="F13" s="252">
        <v>331</v>
      </c>
      <c r="G13" s="252">
        <v>286</v>
      </c>
    </row>
    <row r="14" spans="1:7" ht="16.350000000000001" customHeight="1">
      <c r="A14" s="91" t="s">
        <v>244</v>
      </c>
      <c r="B14" s="249">
        <v>86</v>
      </c>
      <c r="C14" s="250">
        <v>78</v>
      </c>
      <c r="D14" s="250">
        <v>81</v>
      </c>
      <c r="E14" s="250">
        <v>41</v>
      </c>
      <c r="F14" s="250">
        <v>163</v>
      </c>
      <c r="G14" s="250">
        <v>122</v>
      </c>
    </row>
    <row r="15" spans="1:7" ht="16.350000000000001" customHeight="1">
      <c r="A15" s="91" t="s">
        <v>257</v>
      </c>
      <c r="B15" s="249">
        <v>-48</v>
      </c>
      <c r="C15" s="250">
        <v>-39</v>
      </c>
      <c r="D15" s="250">
        <v>-39</v>
      </c>
      <c r="E15" s="250">
        <v>-42</v>
      </c>
      <c r="F15" s="250">
        <v>-88</v>
      </c>
      <c r="G15" s="250">
        <v>-80</v>
      </c>
    </row>
    <row r="16" spans="1:7" ht="16.350000000000001" customHeight="1">
      <c r="A16" s="121" t="s">
        <v>245</v>
      </c>
      <c r="B16" s="251">
        <v>220</v>
      </c>
      <c r="C16" s="252">
        <v>187</v>
      </c>
      <c r="D16" s="252">
        <v>187</v>
      </c>
      <c r="E16" s="252">
        <v>141</v>
      </c>
      <c r="F16" s="252">
        <v>407</v>
      </c>
      <c r="G16" s="252">
        <v>328</v>
      </c>
    </row>
    <row r="17" spans="1:7" ht="16.350000000000001" customHeight="1">
      <c r="A17" s="351" t="s">
        <v>246</v>
      </c>
      <c r="B17" s="249">
        <v>29</v>
      </c>
      <c r="C17" s="250">
        <v>32</v>
      </c>
      <c r="D17" s="250">
        <v>25</v>
      </c>
      <c r="E17" s="250">
        <v>44</v>
      </c>
      <c r="F17" s="250">
        <v>61</v>
      </c>
      <c r="G17" s="250">
        <v>69</v>
      </c>
    </row>
    <row r="18" spans="1:7" ht="16.350000000000001" customHeight="1">
      <c r="A18" s="236" t="s">
        <v>247</v>
      </c>
      <c r="B18" s="251">
        <v>249</v>
      </c>
      <c r="C18" s="252">
        <v>219</v>
      </c>
      <c r="D18" s="252">
        <v>212</v>
      </c>
      <c r="E18" s="252">
        <v>185</v>
      </c>
      <c r="F18" s="252">
        <v>468</v>
      </c>
      <c r="G18" s="252">
        <v>397</v>
      </c>
    </row>
    <row r="19" spans="1:7" s="37" customFormat="1" ht="16.350000000000001" customHeight="1">
      <c r="A19" s="91" t="s">
        <v>248</v>
      </c>
      <c r="B19" s="249">
        <v>-161</v>
      </c>
      <c r="C19" s="250">
        <v>-104</v>
      </c>
      <c r="D19" s="250">
        <v>-71</v>
      </c>
      <c r="E19" s="250">
        <v>-90</v>
      </c>
      <c r="F19" s="250">
        <v>-265</v>
      </c>
      <c r="G19" s="250">
        <v>-161</v>
      </c>
    </row>
    <row r="20" spans="1:7" ht="16.350000000000001" customHeight="1">
      <c r="A20" s="91" t="s">
        <v>206</v>
      </c>
      <c r="B20" s="249">
        <v>1</v>
      </c>
      <c r="C20" s="250">
        <v>-6</v>
      </c>
      <c r="D20" s="250">
        <v>11</v>
      </c>
      <c r="E20" s="250">
        <v>-8</v>
      </c>
      <c r="F20" s="250">
        <v>-5</v>
      </c>
      <c r="G20" s="250">
        <v>3</v>
      </c>
    </row>
    <row r="21" spans="1:7" ht="16.350000000000001" customHeight="1">
      <c r="A21" s="91" t="s">
        <v>207</v>
      </c>
      <c r="B21" s="249">
        <v>-35</v>
      </c>
      <c r="C21" s="250">
        <v>-44</v>
      </c>
      <c r="D21" s="250">
        <v>-76</v>
      </c>
      <c r="E21" s="250">
        <v>-55</v>
      </c>
      <c r="F21" s="250">
        <v>-79</v>
      </c>
      <c r="G21" s="250">
        <v>-132</v>
      </c>
    </row>
    <row r="22" spans="1:7" ht="16.350000000000001" customHeight="1">
      <c r="A22" s="94" t="s">
        <v>208</v>
      </c>
      <c r="B22" s="249">
        <v>-127</v>
      </c>
      <c r="C22" s="250">
        <v>-55</v>
      </c>
      <c r="D22" s="250">
        <v>-6</v>
      </c>
      <c r="E22" s="250">
        <v>-27</v>
      </c>
      <c r="F22" s="250">
        <v>-182</v>
      </c>
      <c r="G22" s="250">
        <v>-33</v>
      </c>
    </row>
    <row r="23" spans="1:7" ht="16.350000000000001" customHeight="1">
      <c r="A23" s="91" t="s">
        <v>209</v>
      </c>
      <c r="B23" s="249">
        <v>-9</v>
      </c>
      <c r="C23" s="250">
        <v>-14</v>
      </c>
      <c r="D23" s="250">
        <v>-25</v>
      </c>
      <c r="E23" s="250">
        <v>-13</v>
      </c>
      <c r="F23" s="250">
        <v>-23</v>
      </c>
      <c r="G23" s="250">
        <v>-38</v>
      </c>
    </row>
    <row r="24" spans="1:7" ht="16.350000000000001" customHeight="1">
      <c r="A24" s="362" t="s">
        <v>210</v>
      </c>
      <c r="B24" s="249">
        <v>-1</v>
      </c>
      <c r="C24" s="250">
        <v>-1</v>
      </c>
      <c r="D24" s="250">
        <v>-1</v>
      </c>
      <c r="E24" s="250">
        <v>-1</v>
      </c>
      <c r="F24" s="250">
        <v>-2</v>
      </c>
      <c r="G24" s="250">
        <v>-2</v>
      </c>
    </row>
    <row r="25" spans="1:7" ht="16.350000000000001" customHeight="1">
      <c r="A25" s="93" t="s">
        <v>211</v>
      </c>
      <c r="B25" s="249">
        <v>0</v>
      </c>
      <c r="C25" s="365">
        <v>19</v>
      </c>
      <c r="D25" s="365">
        <v>-78</v>
      </c>
      <c r="E25" s="365">
        <v>0</v>
      </c>
      <c r="F25" s="365">
        <v>19</v>
      </c>
      <c r="G25" s="365">
        <v>-78</v>
      </c>
    </row>
    <row r="26" spans="1:7" ht="16.350000000000001" customHeight="1">
      <c r="A26" s="232" t="s">
        <v>212</v>
      </c>
      <c r="B26" s="251">
        <v>78</v>
      </c>
      <c r="C26" s="252">
        <v>118</v>
      </c>
      <c r="D26" s="252">
        <v>36</v>
      </c>
      <c r="E26" s="252">
        <v>81</v>
      </c>
      <c r="F26" s="252">
        <v>196</v>
      </c>
      <c r="G26" s="252">
        <v>118</v>
      </c>
    </row>
    <row r="27" spans="1:7" ht="16.350000000000001" customHeight="1">
      <c r="A27" s="91" t="s">
        <v>213</v>
      </c>
      <c r="B27" s="249">
        <v>14</v>
      </c>
      <c r="C27" s="250">
        <v>24</v>
      </c>
      <c r="D27" s="250">
        <v>9</v>
      </c>
      <c r="E27" s="250">
        <v>21</v>
      </c>
      <c r="F27" s="250">
        <v>38</v>
      </c>
      <c r="G27" s="250">
        <v>30</v>
      </c>
    </row>
    <row r="28" spans="1:7" ht="16.350000000000001" customHeight="1">
      <c r="A28" s="91" t="s">
        <v>66</v>
      </c>
      <c r="B28" s="249">
        <v>0</v>
      </c>
      <c r="C28" s="250">
        <v>0</v>
      </c>
      <c r="D28" s="250">
        <v>0</v>
      </c>
      <c r="E28" s="250">
        <v>0</v>
      </c>
      <c r="F28" s="250">
        <v>0</v>
      </c>
      <c r="G28" s="250">
        <v>0</v>
      </c>
    </row>
    <row r="29" spans="1:7" ht="16.350000000000001" customHeight="1">
      <c r="A29" s="232" t="s">
        <v>215</v>
      </c>
      <c r="B29" s="251">
        <v>64</v>
      </c>
      <c r="C29" s="252">
        <v>94</v>
      </c>
      <c r="D29" s="252">
        <v>27</v>
      </c>
      <c r="E29" s="252">
        <v>60</v>
      </c>
      <c r="F29" s="252">
        <v>158</v>
      </c>
      <c r="G29" s="252">
        <v>87</v>
      </c>
    </row>
    <row r="30" spans="1:7" ht="16.350000000000001" customHeight="1">
      <c r="A30"/>
      <c r="B30" s="73"/>
      <c r="C30"/>
      <c r="D30"/>
      <c r="E30"/>
      <c r="F30"/>
      <c r="G30"/>
    </row>
    <row r="31" spans="1:7" ht="19.350000000000001" customHeight="1">
      <c r="A31"/>
      <c r="B31" s="73"/>
      <c r="C31"/>
      <c r="D31"/>
      <c r="E31"/>
      <c r="F31"/>
      <c r="G31"/>
    </row>
    <row r="32" spans="1:7" s="42" customFormat="1" ht="5.25" customHeight="1">
      <c r="A32" s="39"/>
      <c r="B32" s="269"/>
      <c r="C32" s="270"/>
      <c r="D32" s="270"/>
      <c r="E32" s="270"/>
      <c r="F32" s="270"/>
      <c r="G32" s="270"/>
    </row>
    <row r="33" spans="1:7" ht="16.350000000000001" customHeight="1">
      <c r="A33" s="83" t="s">
        <v>17</v>
      </c>
      <c r="B33" s="262"/>
      <c r="C33" s="272"/>
      <c r="D33" s="272"/>
      <c r="E33" s="272"/>
      <c r="F33" s="272"/>
      <c r="G33" s="272"/>
    </row>
    <row r="34" spans="1:7" ht="16.350000000000001" customHeight="1">
      <c r="A34" s="91" t="s">
        <v>218</v>
      </c>
      <c r="B34" s="249">
        <v>544</v>
      </c>
      <c r="C34" s="365">
        <v>625</v>
      </c>
      <c r="D34" s="365">
        <v>511</v>
      </c>
      <c r="E34" s="365">
        <v>635</v>
      </c>
      <c r="F34" s="365">
        <v>1169</v>
      </c>
      <c r="G34" s="365">
        <v>1146</v>
      </c>
    </row>
    <row r="35" spans="1:7" ht="16.350000000000001" customHeight="1">
      <c r="A35" s="91" t="s">
        <v>219</v>
      </c>
      <c r="B35" s="249">
        <v>325</v>
      </c>
      <c r="C35" s="365">
        <v>330</v>
      </c>
      <c r="D35" s="365">
        <v>295</v>
      </c>
      <c r="E35" s="365">
        <v>302</v>
      </c>
      <c r="F35" s="365">
        <v>655</v>
      </c>
      <c r="G35" s="365">
        <v>597</v>
      </c>
    </row>
    <row r="36" spans="1:7" ht="16.350000000000001" customHeight="1">
      <c r="A36" s="321" t="s">
        <v>220</v>
      </c>
      <c r="B36" s="249">
        <v>379</v>
      </c>
      <c r="C36" s="250">
        <v>393</v>
      </c>
      <c r="D36" s="250">
        <v>346</v>
      </c>
      <c r="E36" s="250">
        <v>365</v>
      </c>
      <c r="F36" s="250">
        <v>772</v>
      </c>
      <c r="G36" s="250">
        <v>711</v>
      </c>
    </row>
    <row r="37" spans="1:7" ht="16.350000000000001" customHeight="1">
      <c r="A37" s="91" t="s">
        <v>199</v>
      </c>
      <c r="B37" s="249">
        <v>105</v>
      </c>
      <c r="C37" s="250">
        <v>114</v>
      </c>
      <c r="D37" s="250">
        <v>105</v>
      </c>
      <c r="E37" s="250">
        <v>127</v>
      </c>
      <c r="F37" s="250">
        <v>219</v>
      </c>
      <c r="G37" s="250">
        <v>231</v>
      </c>
    </row>
    <row r="38" spans="1:7" ht="7.35" customHeight="1">
      <c r="A38" s="91"/>
      <c r="B38" s="345"/>
      <c r="C38" s="300"/>
      <c r="D38" s="300"/>
      <c r="E38" s="300"/>
      <c r="F38" s="300"/>
      <c r="G38" s="300"/>
    </row>
    <row r="39" spans="1:7" ht="12" customHeight="1">
      <c r="A39" s="83" t="s">
        <v>250</v>
      </c>
      <c r="B39" s="346"/>
      <c r="C39" s="263"/>
      <c r="D39" s="263"/>
      <c r="E39" s="263"/>
      <c r="F39" s="263"/>
      <c r="G39" s="263"/>
    </row>
    <row r="40" spans="1:7" ht="17.100000000000001" customHeight="1">
      <c r="A40" s="94" t="s">
        <v>222</v>
      </c>
      <c r="B40" s="249">
        <v>203</v>
      </c>
      <c r="C40" s="250">
        <v>218</v>
      </c>
      <c r="D40" s="250">
        <v>190</v>
      </c>
      <c r="E40" s="250">
        <v>198</v>
      </c>
      <c r="F40" s="250">
        <v>421</v>
      </c>
      <c r="G40" s="250">
        <v>388</v>
      </c>
    </row>
    <row r="41" spans="1:7" s="37" customFormat="1" ht="16.350000000000001" customHeight="1">
      <c r="A41" s="322" t="s">
        <v>223</v>
      </c>
      <c r="B41" s="249">
        <v>1723</v>
      </c>
      <c r="C41" s="250">
        <v>1737</v>
      </c>
      <c r="D41" s="250">
        <v>1602</v>
      </c>
      <c r="E41" s="250">
        <v>1612</v>
      </c>
      <c r="F41" s="250">
        <v>3460</v>
      </c>
      <c r="G41" s="250">
        <v>3215</v>
      </c>
    </row>
    <row r="42" spans="1:7" ht="16.350000000000001" customHeight="1">
      <c r="A42" s="96" t="s">
        <v>274</v>
      </c>
      <c r="B42" s="249">
        <v>312</v>
      </c>
      <c r="C42" s="250">
        <v>283</v>
      </c>
      <c r="D42" s="250">
        <v>298</v>
      </c>
      <c r="E42" s="250">
        <v>232</v>
      </c>
      <c r="F42" s="250">
        <v>596</v>
      </c>
      <c r="G42" s="250">
        <v>530</v>
      </c>
    </row>
    <row r="43" spans="1:7" ht="16.350000000000001" customHeight="1">
      <c r="A43" s="94" t="s">
        <v>226</v>
      </c>
      <c r="B43" s="249">
        <v>11</v>
      </c>
      <c r="C43" s="354">
        <v>12</v>
      </c>
      <c r="D43" s="354">
        <v>12</v>
      </c>
      <c r="E43" s="354">
        <v>13</v>
      </c>
      <c r="F43" s="354">
        <v>11</v>
      </c>
      <c r="G43" s="354">
        <v>12</v>
      </c>
    </row>
    <row r="44" spans="1:7" ht="16.350000000000001" customHeight="1">
      <c r="A44" s="351" t="s">
        <v>227</v>
      </c>
      <c r="B44" s="249">
        <v>22</v>
      </c>
      <c r="C44" s="250">
        <v>21</v>
      </c>
      <c r="D44" s="250">
        <v>20</v>
      </c>
      <c r="E44" s="250">
        <v>21</v>
      </c>
      <c r="F44" s="250">
        <v>22</v>
      </c>
      <c r="G44" s="250">
        <v>20</v>
      </c>
    </row>
    <row r="45" spans="1:7" ht="16.350000000000001" customHeight="1">
      <c r="A45" s="94" t="s">
        <v>228</v>
      </c>
      <c r="B45" s="249">
        <v>9</v>
      </c>
      <c r="C45" s="250">
        <v>8</v>
      </c>
      <c r="D45" s="250">
        <v>7</v>
      </c>
      <c r="E45" s="250">
        <v>7</v>
      </c>
      <c r="F45" s="250">
        <v>9</v>
      </c>
      <c r="G45" s="250">
        <v>7</v>
      </c>
    </row>
    <row r="46" spans="1:7" ht="16.350000000000001" customHeight="1">
      <c r="A46" s="322" t="s">
        <v>275</v>
      </c>
      <c r="B46" s="249">
        <v>28</v>
      </c>
      <c r="C46" s="250">
        <v>25</v>
      </c>
      <c r="D46" s="250">
        <v>26</v>
      </c>
      <c r="E46" s="250">
        <v>22</v>
      </c>
      <c r="F46" s="250">
        <v>28</v>
      </c>
      <c r="G46" s="250">
        <v>26</v>
      </c>
    </row>
    <row r="47" spans="1:7" ht="16.350000000000001" customHeight="1">
      <c r="A47" s="94" t="s">
        <v>232</v>
      </c>
      <c r="B47" s="249">
        <v>5249</v>
      </c>
      <c r="C47" s="250">
        <v>5227</v>
      </c>
      <c r="D47" s="250">
        <v>5241</v>
      </c>
      <c r="E47" s="250">
        <v>4892</v>
      </c>
      <c r="F47" s="250">
        <v>5249</v>
      </c>
      <c r="G47" s="250">
        <v>5241</v>
      </c>
    </row>
    <row r="48" spans="1:7" s="42" customFormat="1" ht="16.350000000000001" customHeight="1">
      <c r="A48" s="94"/>
      <c r="B48" s="92"/>
      <c r="C48" s="92"/>
      <c r="D48" s="92"/>
      <c r="E48" s="92"/>
      <c r="F48" s="92"/>
      <c r="G48" s="9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E34"/>
  <sheetViews>
    <sheetView showGridLines="0" tabSelected="1" view="pageBreakPreview" zoomScaleNormal="85" zoomScaleSheetLayoutView="100" workbookViewId="0">
      <selection activeCell="A5" sqref="A5:C5"/>
    </sheetView>
  </sheetViews>
  <sheetFormatPr defaultColWidth="9.44140625" defaultRowHeight="13.8"/>
  <cols>
    <col min="1" max="1" width="7.5546875" style="21" customWidth="1"/>
    <col min="2" max="2" width="156.5546875" style="21" customWidth="1"/>
    <col min="3" max="3" width="5.5546875" style="100" customWidth="1"/>
    <col min="4" max="4" width="8.5546875" style="21" customWidth="1"/>
    <col min="5" max="16384" width="9.44140625" style="21"/>
  </cols>
  <sheetData>
    <row r="1" spans="1:5" s="19" customFormat="1" ht="29.85" customHeight="1">
      <c r="A1" s="18"/>
      <c r="B1" s="18"/>
      <c r="C1" s="335"/>
    </row>
    <row r="2" spans="1:5" s="54" customFormat="1" ht="40.35" customHeight="1">
      <c r="A2" s="63" t="s">
        <v>40</v>
      </c>
      <c r="B2" s="63"/>
      <c r="C2" s="336"/>
    </row>
    <row r="3" spans="1:5" ht="1.35" customHeight="1">
      <c r="A3" s="124"/>
      <c r="B3" s="124"/>
      <c r="C3" s="337"/>
      <c r="D3" s="125"/>
    </row>
    <row r="4" spans="1:5" ht="15.75" customHeight="1">
      <c r="A4" s="20"/>
      <c r="B4" s="20"/>
      <c r="C4" s="338"/>
      <c r="D4" s="20"/>
      <c r="E4" s="19"/>
    </row>
    <row r="5" spans="1:5" s="31" customFormat="1" ht="35.4" customHeight="1">
      <c r="A5" s="426"/>
      <c r="B5" s="426"/>
      <c r="C5" s="426"/>
      <c r="D5" s="66"/>
    </row>
    <row r="6" spans="1:5" s="31" customFormat="1" ht="20.100000000000001" customHeight="1">
      <c r="A6" s="66"/>
      <c r="B6" s="316"/>
      <c r="C6" s="320"/>
      <c r="D6" s="66"/>
    </row>
    <row r="7" spans="1:5" ht="16.350000000000001" customHeight="1">
      <c r="B7" s="64"/>
      <c r="C7" s="339"/>
      <c r="D7" s="64"/>
      <c r="E7" s="19"/>
    </row>
    <row r="8" spans="1:5" ht="16.350000000000001" customHeight="1">
      <c r="A8" s="342" t="s">
        <v>0</v>
      </c>
      <c r="B8" s="122" t="s">
        <v>1</v>
      </c>
      <c r="C8" s="228">
        <v>3</v>
      </c>
    </row>
    <row r="9" spans="1:5" ht="16.350000000000001" customHeight="1">
      <c r="A9" s="342" t="s">
        <v>2</v>
      </c>
      <c r="B9" s="122" t="s">
        <v>3</v>
      </c>
      <c r="C9" s="228">
        <v>5</v>
      </c>
    </row>
    <row r="10" spans="1:5" ht="16.350000000000001" customHeight="1">
      <c r="A10" s="342" t="s">
        <v>4</v>
      </c>
      <c r="B10" s="122" t="s">
        <v>5</v>
      </c>
      <c r="C10" s="228">
        <v>6</v>
      </c>
    </row>
    <row r="11" spans="1:5" ht="16.350000000000001" customHeight="1">
      <c r="A11" s="342" t="s">
        <v>6</v>
      </c>
      <c r="B11" s="122" t="s">
        <v>7</v>
      </c>
      <c r="C11" s="228">
        <v>7</v>
      </c>
    </row>
    <row r="12" spans="1:5" ht="16.350000000000001" customHeight="1">
      <c r="A12" s="342" t="s">
        <v>8</v>
      </c>
      <c r="B12" s="122" t="s">
        <v>9</v>
      </c>
      <c r="C12" s="228">
        <v>8</v>
      </c>
    </row>
    <row r="13" spans="1:5" ht="16.350000000000001" customHeight="1">
      <c r="A13" s="342" t="s">
        <v>10</v>
      </c>
      <c r="B13" s="122" t="s">
        <v>11</v>
      </c>
      <c r="C13" s="228">
        <v>9</v>
      </c>
    </row>
    <row r="14" spans="1:5" ht="16.350000000000001" customHeight="1">
      <c r="A14" s="342" t="s">
        <v>12</v>
      </c>
      <c r="B14" s="122" t="s">
        <v>13</v>
      </c>
      <c r="C14" s="228">
        <v>10</v>
      </c>
    </row>
    <row r="15" spans="1:5" ht="16.350000000000001" customHeight="1">
      <c r="A15" s="342" t="s">
        <v>14</v>
      </c>
      <c r="B15" s="122" t="s">
        <v>15</v>
      </c>
      <c r="C15" s="228">
        <v>11</v>
      </c>
    </row>
    <row r="16" spans="1:5" ht="16.350000000000001" customHeight="1">
      <c r="A16" s="342" t="s">
        <v>16</v>
      </c>
      <c r="B16" s="122" t="s">
        <v>17</v>
      </c>
      <c r="C16" s="228">
        <v>12</v>
      </c>
    </row>
    <row r="17" spans="1:4" ht="16.350000000000001" customHeight="1">
      <c r="A17" s="342" t="s">
        <v>396</v>
      </c>
      <c r="B17" s="122" t="s">
        <v>414</v>
      </c>
      <c r="C17" s="228">
        <v>13</v>
      </c>
    </row>
    <row r="18" spans="1:4" s="31" customFormat="1" ht="16.350000000000001" customHeight="1">
      <c r="A18" s="122"/>
      <c r="B18" s="122"/>
      <c r="C18" s="228"/>
      <c r="D18" s="21"/>
    </row>
    <row r="19" spans="1:4" s="31" customFormat="1" ht="16.350000000000001" customHeight="1">
      <c r="A19" s="122"/>
      <c r="B19" s="122" t="s">
        <v>18</v>
      </c>
      <c r="C19" s="228"/>
      <c r="D19" s="21"/>
    </row>
    <row r="20" spans="1:4" ht="16.350000000000001" customHeight="1">
      <c r="A20" s="342" t="s">
        <v>19</v>
      </c>
      <c r="B20" s="122" t="s">
        <v>20</v>
      </c>
      <c r="C20" s="228">
        <v>14</v>
      </c>
    </row>
    <row r="21" spans="1:4" ht="16.350000000000001" customHeight="1">
      <c r="A21" s="342" t="s">
        <v>21</v>
      </c>
      <c r="B21" s="122" t="s">
        <v>22</v>
      </c>
      <c r="C21" s="228">
        <v>17</v>
      </c>
    </row>
    <row r="22" spans="1:4" ht="16.350000000000001" customHeight="1">
      <c r="A22" s="342" t="s">
        <v>23</v>
      </c>
      <c r="B22" s="122" t="s">
        <v>24</v>
      </c>
      <c r="C22" s="228">
        <v>18</v>
      </c>
    </row>
    <row r="23" spans="1:4" ht="16.350000000000001" customHeight="1">
      <c r="A23" s="342" t="s">
        <v>25</v>
      </c>
      <c r="B23" s="122" t="s">
        <v>26</v>
      </c>
      <c r="C23" s="228">
        <v>19</v>
      </c>
    </row>
    <row r="24" spans="1:4" ht="16.350000000000001" customHeight="1">
      <c r="A24" s="342" t="s">
        <v>27</v>
      </c>
      <c r="B24" s="122" t="s">
        <v>28</v>
      </c>
      <c r="C24" s="228">
        <v>20</v>
      </c>
    </row>
    <row r="25" spans="1:4" ht="16.350000000000001" customHeight="1">
      <c r="A25" s="342" t="s">
        <v>29</v>
      </c>
      <c r="B25" s="122" t="s">
        <v>30</v>
      </c>
      <c r="C25" s="228">
        <v>22</v>
      </c>
    </row>
    <row r="26" spans="1:4" ht="16.350000000000001" customHeight="1">
      <c r="A26" s="342" t="s">
        <v>31</v>
      </c>
      <c r="B26" s="122" t="s">
        <v>32</v>
      </c>
      <c r="C26" s="228">
        <v>24</v>
      </c>
    </row>
    <row r="27" spans="1:4" ht="16.350000000000001" customHeight="1">
      <c r="A27" s="342" t="s">
        <v>33</v>
      </c>
      <c r="B27" s="122" t="s">
        <v>34</v>
      </c>
      <c r="C27" s="228">
        <v>26</v>
      </c>
    </row>
    <row r="28" spans="1:4" ht="16.350000000000001" customHeight="1">
      <c r="A28" s="342" t="s">
        <v>35</v>
      </c>
      <c r="B28" s="122" t="s">
        <v>36</v>
      </c>
      <c r="C28" s="228">
        <v>27</v>
      </c>
    </row>
    <row r="29" spans="1:4" ht="16.350000000000001" customHeight="1">
      <c r="A29" s="342" t="s">
        <v>37</v>
      </c>
      <c r="B29" s="122" t="s">
        <v>38</v>
      </c>
      <c r="C29" s="228">
        <v>28</v>
      </c>
    </row>
    <row r="30" spans="1:4" ht="16.350000000000001" customHeight="1">
      <c r="A30" s="122"/>
      <c r="B30" s="122"/>
      <c r="C30" s="228"/>
    </row>
    <row r="31" spans="1:4" ht="16.350000000000001" customHeight="1">
      <c r="A31" s="193"/>
      <c r="B31" s="122" t="s">
        <v>41</v>
      </c>
      <c r="C31" s="228">
        <v>29</v>
      </c>
    </row>
    <row r="32" spans="1:4" ht="16.350000000000001" customHeight="1">
      <c r="A32" s="193"/>
      <c r="B32" s="122" t="s">
        <v>42</v>
      </c>
      <c r="C32" s="228">
        <v>30</v>
      </c>
    </row>
    <row r="33" spans="1:4" ht="16.350000000000001" customHeight="1">
      <c r="A33" s="122"/>
      <c r="B33" s="122"/>
      <c r="C33" s="340"/>
      <c r="D33" s="65"/>
    </row>
    <row r="34" spans="1:4" ht="16.350000000000001" customHeight="1">
      <c r="A34" s="69"/>
      <c r="B34" s="69"/>
      <c r="C34" s="341"/>
      <c r="D34" s="65"/>
    </row>
  </sheetData>
  <mergeCells count="1">
    <mergeCell ref="A5:C5"/>
  </mergeCells>
  <phoneticPr fontId="231" type="noConversion"/>
  <hyperlinks>
    <hyperlink ref="B20" location="'2.1 NN Group Results'!A1" display="Total" xr:uid="{00000000-0004-0000-0200-000003000000}"/>
    <hyperlink ref="B8:C8" location="'1.1.1 NN Group BS Assets'!Print_Area" display="1.1.1    Consolidated Balance sheet: Assets" xr:uid="{00000000-0004-0000-0200-00000C000000}"/>
    <hyperlink ref="B28" location="'2.6.2 Bank Savings &amp; Mortgages'!A1" display="Banking - Savings and deposits and Mortgages" xr:uid="{00000000-0004-0000-0200-000015000000}"/>
    <hyperlink ref="A20" location="'2.1 NN Group Results'!A1" display="2.1" xr:uid="{00000000-0004-0000-0200-00001C000000}"/>
    <hyperlink ref="A21" location="'2.2 Netherlands Life Results'!A1" display="'2.2 Netherlands Life Results'!A1" xr:uid="{00000000-0004-0000-0200-00001D000000}"/>
    <hyperlink ref="A22" location="'2.3.1 Netherlands Non-life Res.'!A1" display="2.3.1" xr:uid="{00000000-0004-0000-0200-00001E000000}"/>
    <hyperlink ref="A9" location="'1.2 NN Group Equity'!A1" display="1.2" xr:uid="{00000000-0004-0000-0200-000023000000}"/>
    <hyperlink ref="A8" location="'1.1 NN Group BS Assets'!A1" display="1.1" xr:uid="{00000000-0004-0000-0200-000026000000}"/>
    <hyperlink ref="A28" location="'2.6.2 Bank Savings &amp; Mortgages'!A1" display="2.6.2" xr:uid="{00000000-0004-0000-0200-00002A000000}"/>
    <hyperlink ref="C20" location="'2.1 NN Group Results'!A1" display="'2.1 NN Group Results'!A1" xr:uid="{00000000-0004-0000-0200-00002D000000}"/>
    <hyperlink ref="C28" location="'2.6.2 Bank Savings &amp; Mortgages'!A1" display="'2.6.2 Bank Savings &amp; Mortgages'!A1" xr:uid="{00000000-0004-0000-0200-000039000000}"/>
    <hyperlink ref="B8" location="'1.1 NN Group BS Assets'!A1" display="Consolidated balance sheet" xr:uid="{00000000-0004-0000-0200-00003A000000}"/>
    <hyperlink ref="C8" location="'1.1 NN Group BS Assets'!A1" display="'1.1 NN Group BS Assets'!A1" xr:uid="{00000000-0004-0000-0200-00003B000000}"/>
    <hyperlink ref="B29" location="'2.7 Other Results'!A1" display="Other" xr:uid="{00000000-0004-0000-0200-000040000000}"/>
    <hyperlink ref="C29" location="'2.7 Other Results'!A1" display="'2.7 Other Results'!A1" xr:uid="{00000000-0004-0000-0200-000041000000}"/>
    <hyperlink ref="B31" location="Notes!A1" display="Notes" xr:uid="{00000000-0004-0000-0200-000042000000}"/>
    <hyperlink ref="A23" location="'2.3.2 NL Non-life key figures '!A1" display="2.3.2" xr:uid="{00000000-0004-0000-0200-000046000000}"/>
    <hyperlink ref="C9" location="'1.2 NN Group Equity'!A1" display="'1.2 NN Group Equity'!A1" xr:uid="{D52B9A1A-735B-4624-AE9E-4FD392B518A2}"/>
    <hyperlink ref="B9" location="'1.2 NN Group Equity'!A1" display="Total equity" xr:uid="{97CD0F2E-801C-4FD5-9430-B8E3B412F536}"/>
    <hyperlink ref="A10" location="'1.3 Allocated Equity'!A1" display="1.3" xr:uid="{838EA8C8-D8ED-40F1-9626-B763271BFA84}"/>
    <hyperlink ref="B10" location="'1.3 Allocated Equity'!A1" display="Allocated equity" xr:uid="{6BABC8DB-FAC6-42FA-A8CC-D99B2527BF7A}"/>
    <hyperlink ref="C10" location="'1.3 Allocated Equity'!A1" display="'1.3 Allocated Equity'!A1" xr:uid="{A22BC78C-C546-45F2-99FF-5DCEFD916E2A}"/>
    <hyperlink ref="A11" location="'1.4 NN Group Capital base'!A1" display="1.4" xr:uid="{0A35977E-E418-4971-80E8-E67C9D52B754}"/>
    <hyperlink ref="B11" location="'1.4 NN Group Capital base'!A1" display="Capital base - solvency II" xr:uid="{546D2A97-E732-49B5-8A61-DCB0AF4648F3}"/>
    <hyperlink ref="C11" location="'1.4 NN Group Capital base'!A1" display="'1.4 NN Group Capital base'!A1" xr:uid="{1A75DA2C-E93E-4FAD-81C1-80D5EFC8CCA7}"/>
    <hyperlink ref="A29" location="'2.7 Other Results'!A1" display="'2.7 Other Results'!A1" xr:uid="{00000000-0004-0000-0200-000021000000}"/>
    <hyperlink ref="B21" location="'2.2 Netherlands Life Results'!A1" display="Netherlands Life" xr:uid="{914F9194-5BDF-45F7-BC17-72A6DFF0A58A}"/>
    <hyperlink ref="C21" location="'2.2 Netherlands Life Results'!A1" display="'2.2 Netherlands Life Results'!A1" xr:uid="{98EBF54A-9BD3-452A-BBEC-690CA159C016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5 Japan Life Results'!A1" display="'2.5 Japan Life Results'!A1" xr:uid="{D1121E73-20DD-4F8D-A464-F04815F394A1}"/>
    <hyperlink ref="C26" location="'2.5 Japan Life Results'!A1" display="'2.5 Japan Life Results'!A1" xr:uid="{F680E7E3-6263-4180-86A6-5A38B72261FA}"/>
    <hyperlink ref="A27" location="'2.6.1 Banking Results'!A1" display="2.6.1" xr:uid="{D8A5A38E-ED7F-40EE-9C06-65B94463250D}"/>
    <hyperlink ref="B27" location="'2.6.1 Banking Results'!A1" display="Banking" xr:uid="{7A1F9A28-6C6B-4BFE-B7BA-1D8AEB22A890}"/>
    <hyperlink ref="C27" location="'2.6.1 Banking Results'!A1" display="'2.6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2" location="'1.5 OCG'!A1" display="'1.5 OCG'!A1" xr:uid="{442226A5-6F57-4A75-BEED-07BF2199390B}"/>
    <hyperlink ref="B12" location="'1.5 OCG'!A1" display="Operating capital ceneration" xr:uid="{5B0CF5ED-0EFF-4C94-ADC5-64652BFA50B1}"/>
    <hyperlink ref="C12" location="'1.5 OCG'!A1" display="'1.5 OCG'!A1" xr:uid="{82DA16F8-EF16-44E7-893E-8ADDD140A387}"/>
    <hyperlink ref="A13" location="'1.6 NN Group Cash Cap. Position'!A1" display="'1.6 NN Group Cash Cap. Position'!A1" xr:uid="{3705A956-E107-499E-9000-C483298C9949}"/>
    <hyperlink ref="B13" location="'1.6 NN Group Cash Cap. Position'!A1" display="Cash capital position at the holding company" xr:uid="{ECE3CFC3-D2B2-4058-A946-327B3DF8FB28}"/>
    <hyperlink ref="C13" location="'1.6 NN Group Cash Cap. Position'!A1" display="'1.6 NN Group Cash Cap. Position'!A1" xr:uid="{69470895-FC79-4207-AAFC-E2879382DBCC}"/>
    <hyperlink ref="A14" location="'1.7 NN Group Investments'!A1" display="'1.7 NN Group Investments'!A1" xr:uid="{1FD5D8EA-E4B8-4657-879D-68F5FEA4197F}"/>
    <hyperlink ref="B14" location="'1.7 NN Group Investments'!A1" display="Investments per asset type" xr:uid="{80F4568F-2D36-4823-A56B-1DDD17A9D7D6}"/>
    <hyperlink ref="C14" location="'1.7 NN Group Investments'!A1" display="'1.7 NN Group Investments'!A1" xr:uid="{193FE671-1EFB-4B24-BA62-B4BC802A7581}"/>
    <hyperlink ref="A15" location="'1.8 EPS'!A1" display="'1.8 EPS'!A1" xr:uid="{93040CDC-276B-42B9-B82D-CF20D00CB754}"/>
    <hyperlink ref="B15" location="'1.8 EPS'!A1" display="Earnings per ordinary share" xr:uid="{25773DBA-2099-4435-A4D3-2B36716D94B3}"/>
    <hyperlink ref="C15" location="'1.8 EPS'!A1" display="'1.8 EPS'!A1" xr:uid="{0B506950-7D09-47FF-976C-DF36D0474769}"/>
    <hyperlink ref="A16" location="'1.9 New business'!A1" display="'1.9 New business'!A1" xr:uid="{2F94F47B-ECBE-43FD-A2D2-091E0F529A73}"/>
    <hyperlink ref="B16" location="'1.9 New business'!A1" display="New Business" xr:uid="{25E43BF5-38C1-4341-B686-FB73C767DBF7}"/>
    <hyperlink ref="C16" location="'1.9 New business'!A1" display="'1.9 New business'!A1" xr:uid="{8D8A0F78-0A2A-4711-95B4-CC3C9E962F4F}"/>
    <hyperlink ref="C31" location="Notes!A1" display="Notes!A1" xr:uid="{4A91B403-ACDF-41F0-AA75-14A8764E1B41}"/>
    <hyperlink ref="C32" location="Disclaimer!A1" display="Disclaimer!A1" xr:uid="{99FE8D02-1005-4381-9312-7570CC242E69}"/>
    <hyperlink ref="B32" location="Disclaimer!A1" display="Important Legal Information" xr:uid="{E53A4979-460C-434C-85B3-8A7453BC299A}"/>
    <hyperlink ref="B26" location="'2.5 Japan Life Results'!A1" display="Japan Life " xr:uid="{FB96B2BA-C7FE-42EC-90D9-82ECD5887F15}"/>
    <hyperlink ref="A17" location="'1.10 CSM'!A1" display="1.10" xr:uid="{37F835D6-BD7E-4E20-9FE4-28E198238805}"/>
    <hyperlink ref="B17" location="'1.10 CSM'!A1" display="Contractual Service Margin" xr:uid="{83FEF054-BF71-46E2-94E1-23769CB05808}"/>
    <hyperlink ref="C17" location="'1.10 CSM'!A1" display="'1.10 CSM'!A1" xr:uid="{D9697BE3-E34F-48B9-B71C-BF234ECD4624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A8:A34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G39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276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8"/>
      <c r="B5" s="39"/>
      <c r="C5" s="39"/>
      <c r="D5" s="39"/>
      <c r="E5" s="39"/>
      <c r="F5" s="39"/>
      <c r="G5" s="39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70"/>
      <c r="D7" s="70"/>
      <c r="E7" s="70"/>
      <c r="F7" s="70"/>
      <c r="G7" s="70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7" customFormat="1" ht="16.350000000000001" customHeight="1">
      <c r="A9" s="91" t="s">
        <v>239</v>
      </c>
      <c r="B9" s="249">
        <v>169</v>
      </c>
      <c r="C9" s="250">
        <v>148</v>
      </c>
      <c r="D9" s="250">
        <v>131</v>
      </c>
      <c r="E9" s="250">
        <v>118</v>
      </c>
      <c r="F9" s="250">
        <v>316</v>
      </c>
      <c r="G9" s="250">
        <v>249</v>
      </c>
    </row>
    <row r="10" spans="1:7" s="37" customFormat="1" ht="16.350000000000001" customHeight="1">
      <c r="A10" s="91" t="s">
        <v>240</v>
      </c>
      <c r="B10" s="249">
        <v>23</v>
      </c>
      <c r="C10" s="250">
        <v>2</v>
      </c>
      <c r="D10" s="250">
        <v>21</v>
      </c>
      <c r="E10" s="250">
        <v>7</v>
      </c>
      <c r="F10" s="250">
        <v>26</v>
      </c>
      <c r="G10" s="250">
        <v>28</v>
      </c>
    </row>
    <row r="11" spans="1:7" s="37" customFormat="1" ht="16.350000000000001" customHeight="1">
      <c r="A11" s="91" t="s">
        <v>241</v>
      </c>
      <c r="B11" s="249">
        <v>-8</v>
      </c>
      <c r="C11" s="250">
        <v>-2</v>
      </c>
      <c r="D11" s="250">
        <v>-4</v>
      </c>
      <c r="E11" s="250">
        <v>16</v>
      </c>
      <c r="F11" s="250">
        <v>-9</v>
      </c>
      <c r="G11" s="250">
        <v>12</v>
      </c>
    </row>
    <row r="12" spans="1:7" ht="16.350000000000001" customHeight="1">
      <c r="A12" s="354" t="s">
        <v>242</v>
      </c>
      <c r="B12" s="249">
        <v>-2</v>
      </c>
      <c r="C12" s="250">
        <v>1</v>
      </c>
      <c r="D12" s="250">
        <v>-1</v>
      </c>
      <c r="E12" s="250">
        <v>2</v>
      </c>
      <c r="F12" s="250">
        <v>-1</v>
      </c>
      <c r="G12" s="250">
        <v>1</v>
      </c>
    </row>
    <row r="13" spans="1:7" ht="16.350000000000001" customHeight="1">
      <c r="A13" s="121" t="s">
        <v>243</v>
      </c>
      <c r="B13" s="251">
        <v>183</v>
      </c>
      <c r="C13" s="252">
        <v>149</v>
      </c>
      <c r="D13" s="252">
        <v>148</v>
      </c>
      <c r="E13" s="252">
        <v>142</v>
      </c>
      <c r="F13" s="252">
        <v>332</v>
      </c>
      <c r="G13" s="252">
        <v>290</v>
      </c>
    </row>
    <row r="14" spans="1:7" ht="16.350000000000001" customHeight="1">
      <c r="A14" s="91" t="s">
        <v>244</v>
      </c>
      <c r="B14" s="249">
        <v>86</v>
      </c>
      <c r="C14" s="250">
        <v>78</v>
      </c>
      <c r="D14" s="250">
        <v>83</v>
      </c>
      <c r="E14" s="250">
        <v>41</v>
      </c>
      <c r="F14" s="250">
        <v>164</v>
      </c>
      <c r="G14" s="250">
        <v>123</v>
      </c>
    </row>
    <row r="15" spans="1:7" ht="16.350000000000001" customHeight="1">
      <c r="A15" s="91" t="s">
        <v>257</v>
      </c>
      <c r="B15" s="249">
        <v>-48</v>
      </c>
      <c r="C15" s="250">
        <v>-39</v>
      </c>
      <c r="D15" s="250">
        <v>-39</v>
      </c>
      <c r="E15" s="250">
        <v>-42</v>
      </c>
      <c r="F15" s="250">
        <v>-87</v>
      </c>
      <c r="G15" s="250">
        <v>-81</v>
      </c>
    </row>
    <row r="16" spans="1:7" ht="16.350000000000001" customHeight="1">
      <c r="A16" s="121" t="s">
        <v>245</v>
      </c>
      <c r="B16" s="251">
        <v>220</v>
      </c>
      <c r="C16" s="252">
        <v>188</v>
      </c>
      <c r="D16" s="252">
        <v>191</v>
      </c>
      <c r="E16" s="252">
        <v>142</v>
      </c>
      <c r="F16" s="252">
        <v>408</v>
      </c>
      <c r="G16" s="252">
        <v>332</v>
      </c>
    </row>
    <row r="17" spans="1:7" ht="16.350000000000001" customHeight="1">
      <c r="A17" s="351" t="s">
        <v>246</v>
      </c>
      <c r="B17" s="249">
        <v>29</v>
      </c>
      <c r="C17" s="250">
        <v>32</v>
      </c>
      <c r="D17" s="250">
        <v>28</v>
      </c>
      <c r="E17" s="250">
        <v>45</v>
      </c>
      <c r="F17" s="250">
        <v>61</v>
      </c>
      <c r="G17" s="250">
        <v>73</v>
      </c>
    </row>
    <row r="18" spans="1:7" ht="16.350000000000001" customHeight="1">
      <c r="A18" s="236" t="s">
        <v>247</v>
      </c>
      <c r="B18" s="251">
        <v>249</v>
      </c>
      <c r="C18" s="252">
        <v>221</v>
      </c>
      <c r="D18" s="252">
        <v>219</v>
      </c>
      <c r="E18" s="252">
        <v>187</v>
      </c>
      <c r="F18" s="252">
        <v>470</v>
      </c>
      <c r="G18" s="252">
        <v>406</v>
      </c>
    </row>
    <row r="19" spans="1:7" s="37" customFormat="1" ht="16.350000000000001" customHeight="1">
      <c r="A19" s="91" t="s">
        <v>248</v>
      </c>
      <c r="B19" s="249">
        <v>-161</v>
      </c>
      <c r="C19" s="250">
        <v>-105</v>
      </c>
      <c r="D19" s="250">
        <v>-71</v>
      </c>
      <c r="E19" s="250">
        <v>-91</v>
      </c>
      <c r="F19" s="250">
        <v>-266</v>
      </c>
      <c r="G19" s="250">
        <v>-162</v>
      </c>
    </row>
    <row r="20" spans="1:7" ht="16.350000000000001" customHeight="1">
      <c r="A20" s="91" t="s">
        <v>206</v>
      </c>
      <c r="B20" s="249">
        <v>1</v>
      </c>
      <c r="C20" s="250">
        <v>-6</v>
      </c>
      <c r="D20" s="250">
        <v>11</v>
      </c>
      <c r="E20" s="250">
        <v>-8</v>
      </c>
      <c r="F20" s="250">
        <v>-5</v>
      </c>
      <c r="G20" s="250">
        <v>3</v>
      </c>
    </row>
    <row r="21" spans="1:7" ht="16.350000000000001" customHeight="1">
      <c r="A21" s="91" t="s">
        <v>207</v>
      </c>
      <c r="B21" s="249">
        <v>-35</v>
      </c>
      <c r="C21" s="250">
        <v>-44</v>
      </c>
      <c r="D21" s="250">
        <v>-76</v>
      </c>
      <c r="E21" s="250">
        <v>-56</v>
      </c>
      <c r="F21" s="250">
        <v>-79</v>
      </c>
      <c r="G21" s="250">
        <v>-132</v>
      </c>
    </row>
    <row r="22" spans="1:7" ht="16.350000000000001" customHeight="1">
      <c r="A22" s="94" t="s">
        <v>208</v>
      </c>
      <c r="B22" s="249">
        <v>-127</v>
      </c>
      <c r="C22" s="250">
        <v>-55</v>
      </c>
      <c r="D22" s="250">
        <v>-6</v>
      </c>
      <c r="E22" s="250">
        <v>-27</v>
      </c>
      <c r="F22" s="250">
        <v>-182</v>
      </c>
      <c r="G22" s="250">
        <v>-33</v>
      </c>
    </row>
    <row r="23" spans="1:7" ht="16.350000000000001" customHeight="1">
      <c r="A23" s="91" t="s">
        <v>209</v>
      </c>
      <c r="B23" s="249">
        <v>-9</v>
      </c>
      <c r="C23" s="250">
        <v>-14</v>
      </c>
      <c r="D23" s="250">
        <v>-26</v>
      </c>
      <c r="E23" s="250">
        <v>-13</v>
      </c>
      <c r="F23" s="250">
        <v>-24</v>
      </c>
      <c r="G23" s="250">
        <v>-39</v>
      </c>
    </row>
    <row r="24" spans="1:7" ht="16.350000000000001" customHeight="1">
      <c r="A24" s="362" t="s">
        <v>210</v>
      </c>
      <c r="B24" s="249">
        <v>-1</v>
      </c>
      <c r="C24" s="250">
        <v>-1</v>
      </c>
      <c r="D24" s="250">
        <v>-1</v>
      </c>
      <c r="E24" s="250">
        <v>-1</v>
      </c>
      <c r="F24" s="250">
        <v>-2</v>
      </c>
      <c r="G24" s="250">
        <v>-2</v>
      </c>
    </row>
    <row r="25" spans="1:7" ht="16.350000000000001" customHeight="1">
      <c r="A25" s="93" t="s">
        <v>211</v>
      </c>
      <c r="B25" s="249">
        <v>0</v>
      </c>
      <c r="C25" s="365">
        <v>20</v>
      </c>
      <c r="D25" s="365">
        <v>-78</v>
      </c>
      <c r="E25" s="250">
        <v>0</v>
      </c>
      <c r="F25" s="365">
        <v>20</v>
      </c>
      <c r="G25" s="365">
        <v>-78</v>
      </c>
    </row>
    <row r="26" spans="1:7" ht="16.350000000000001" customHeight="1">
      <c r="A26" s="232" t="s">
        <v>212</v>
      </c>
      <c r="B26" s="251">
        <v>78</v>
      </c>
      <c r="C26" s="252">
        <v>120</v>
      </c>
      <c r="D26" s="252">
        <v>42</v>
      </c>
      <c r="E26" s="252">
        <v>82</v>
      </c>
      <c r="F26" s="252">
        <v>198</v>
      </c>
      <c r="G26" s="252">
        <v>124</v>
      </c>
    </row>
    <row r="27" spans="1:7" ht="16.350000000000001" customHeight="1">
      <c r="A27" s="91" t="s">
        <v>213</v>
      </c>
      <c r="B27" s="249">
        <v>14</v>
      </c>
      <c r="C27" s="250">
        <v>24</v>
      </c>
      <c r="D27" s="250">
        <v>10</v>
      </c>
      <c r="E27" s="250">
        <v>22</v>
      </c>
      <c r="F27" s="250">
        <v>38</v>
      </c>
      <c r="G27" s="250">
        <v>32</v>
      </c>
    </row>
    <row r="28" spans="1:7" ht="16.350000000000001" customHeight="1">
      <c r="A28" s="91" t="s">
        <v>66</v>
      </c>
      <c r="B28" s="249">
        <v>0</v>
      </c>
      <c r="C28" s="250">
        <v>0</v>
      </c>
      <c r="D28" s="250">
        <v>0</v>
      </c>
      <c r="E28" s="250">
        <v>0</v>
      </c>
      <c r="F28" s="250">
        <v>0</v>
      </c>
      <c r="G28" s="250">
        <v>0</v>
      </c>
    </row>
    <row r="29" spans="1:7" ht="16.350000000000001" customHeight="1">
      <c r="A29" s="232" t="s">
        <v>215</v>
      </c>
      <c r="B29" s="251">
        <v>64</v>
      </c>
      <c r="C29" s="252">
        <v>96</v>
      </c>
      <c r="D29" s="252">
        <v>32</v>
      </c>
      <c r="E29" s="252">
        <v>60</v>
      </c>
      <c r="F29" s="252">
        <v>160</v>
      </c>
      <c r="G29" s="252">
        <v>92</v>
      </c>
    </row>
    <row r="30" spans="1:7" ht="16.350000000000001" customHeight="1">
      <c r="A30"/>
      <c r="B30" s="249"/>
      <c r="C30"/>
      <c r="D30"/>
      <c r="E30"/>
      <c r="F30"/>
      <c r="G30"/>
    </row>
    <row r="31" spans="1:7" ht="16.350000000000001" customHeight="1">
      <c r="A31"/>
      <c r="B31" s="249"/>
      <c r="C31"/>
      <c r="D31"/>
      <c r="E31"/>
      <c r="F31"/>
      <c r="G31"/>
    </row>
    <row r="32" spans="1:7" s="42" customFormat="1" ht="16.350000000000001" customHeight="1">
      <c r="A32" s="39"/>
      <c r="B32" s="345"/>
      <c r="C32" s="290"/>
      <c r="D32" s="290"/>
      <c r="E32" s="290"/>
      <c r="F32" s="290"/>
      <c r="G32" s="290"/>
    </row>
    <row r="33" spans="1:7" ht="16.350000000000001" customHeight="1">
      <c r="A33" s="83" t="s">
        <v>17</v>
      </c>
      <c r="B33" s="346"/>
      <c r="C33" s="291"/>
      <c r="D33" s="291"/>
      <c r="E33" s="291"/>
      <c r="F33" s="291"/>
      <c r="G33" s="291"/>
    </row>
    <row r="34" spans="1:7" ht="16.350000000000001" customHeight="1">
      <c r="A34" s="321" t="s">
        <v>220</v>
      </c>
      <c r="B34" s="249">
        <v>379</v>
      </c>
      <c r="C34" s="266">
        <v>391</v>
      </c>
      <c r="D34" s="266">
        <v>345</v>
      </c>
      <c r="E34" s="266">
        <v>359</v>
      </c>
      <c r="F34" s="266">
        <v>771</v>
      </c>
      <c r="G34" s="266">
        <v>704</v>
      </c>
    </row>
    <row r="35" spans="1:7" ht="16.350000000000001" customHeight="1">
      <c r="A35" s="91"/>
      <c r="B35" s="408"/>
      <c r="C35" s="292"/>
      <c r="D35" s="292"/>
      <c r="E35" s="292"/>
      <c r="F35" s="292"/>
      <c r="G35" s="292"/>
    </row>
    <row r="36" spans="1:7" ht="16.350000000000001" customHeight="1">
      <c r="A36" s="83" t="s">
        <v>250</v>
      </c>
      <c r="B36" s="409"/>
      <c r="C36" s="293"/>
      <c r="D36" s="293"/>
      <c r="E36" s="293"/>
      <c r="F36" s="293"/>
      <c r="G36" s="293"/>
    </row>
    <row r="37" spans="1:7" s="37" customFormat="1" ht="16.350000000000001" customHeight="1">
      <c r="A37" s="322" t="s">
        <v>223</v>
      </c>
      <c r="B37" s="249">
        <v>1723</v>
      </c>
      <c r="C37" s="250">
        <v>1741</v>
      </c>
      <c r="D37" s="250">
        <v>1623</v>
      </c>
      <c r="E37" s="250">
        <v>1615</v>
      </c>
      <c r="F37" s="250">
        <v>3464</v>
      </c>
      <c r="G37" s="250">
        <v>3239</v>
      </c>
    </row>
    <row r="38" spans="1:7" ht="16.350000000000001" customHeight="1">
      <c r="A38" s="94" t="s">
        <v>224</v>
      </c>
      <c r="B38" s="249">
        <v>312</v>
      </c>
      <c r="C38" s="266">
        <v>283</v>
      </c>
      <c r="D38" s="266">
        <v>300</v>
      </c>
      <c r="E38" s="266">
        <v>231</v>
      </c>
      <c r="F38" s="266">
        <v>595</v>
      </c>
      <c r="G38" s="266">
        <v>532</v>
      </c>
    </row>
    <row r="39" spans="1:7" s="42" customFormat="1" ht="16.350000000000001" customHeight="1">
      <c r="A39" s="94"/>
      <c r="B39" s="44"/>
      <c r="C39" s="44"/>
      <c r="D39" s="44"/>
      <c r="E39" s="44"/>
      <c r="F39" s="44"/>
      <c r="G39" s="4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G35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8" customWidth="1"/>
    <col min="2" max="7" width="10.5546875" style="8" customWidth="1"/>
    <col min="8" max="16384" width="9.44140625" style="8"/>
  </cols>
  <sheetData>
    <row r="1" spans="1:7" ht="50.1" customHeight="1">
      <c r="A1" s="22"/>
    </row>
    <row r="2" spans="1:7" s="26" customFormat="1" ht="40.35" customHeight="1">
      <c r="A2" s="186" t="s">
        <v>277</v>
      </c>
      <c r="B2" s="139"/>
      <c r="C2" s="50"/>
      <c r="D2" s="50"/>
      <c r="E2" s="318"/>
      <c r="F2" s="318"/>
      <c r="G2" s="318"/>
    </row>
    <row r="3" spans="1:7" s="25" customFormat="1" ht="1.35" customHeight="1">
      <c r="A3" s="140"/>
      <c r="B3" s="141"/>
      <c r="C3" s="141"/>
      <c r="D3" s="141"/>
      <c r="E3" s="141"/>
      <c r="F3" s="141"/>
      <c r="G3" s="141"/>
    </row>
    <row r="4" spans="1:7" ht="15" customHeight="1">
      <c r="A4" s="23"/>
      <c r="B4" s="23"/>
      <c r="C4" s="23"/>
      <c r="D4" s="23"/>
      <c r="E4" s="23"/>
      <c r="F4" s="23"/>
      <c r="G4" s="23"/>
    </row>
    <row r="5" spans="1:7" ht="15" customHeight="1">
      <c r="A5" s="23"/>
      <c r="B5" s="23"/>
      <c r="C5" s="23"/>
      <c r="D5" s="23"/>
      <c r="E5" s="23"/>
      <c r="F5" s="23"/>
      <c r="G5" s="23"/>
    </row>
    <row r="6" spans="1:7" ht="16.350000000000001" customHeight="1">
      <c r="A6" s="89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s="24" customFormat="1" ht="16.350000000000001" customHeight="1">
      <c r="B7" s="173"/>
      <c r="C7" s="172"/>
      <c r="D7" s="172"/>
      <c r="E7" s="172"/>
      <c r="F7" s="172"/>
      <c r="G7" s="172"/>
    </row>
    <row r="8" spans="1:7" ht="16.350000000000001" customHeight="1">
      <c r="A8" s="110" t="s">
        <v>278</v>
      </c>
      <c r="B8" s="174"/>
      <c r="C8" s="76"/>
      <c r="D8" s="76"/>
      <c r="E8" s="76"/>
      <c r="F8" s="76"/>
      <c r="G8" s="76"/>
    </row>
    <row r="9" spans="1:7" ht="16.350000000000001" customHeight="1">
      <c r="A9" s="241" t="s">
        <v>279</v>
      </c>
      <c r="B9" s="249">
        <v>376</v>
      </c>
      <c r="C9" s="250">
        <v>354</v>
      </c>
      <c r="D9" s="250">
        <v>306</v>
      </c>
      <c r="E9" s="250">
        <v>387</v>
      </c>
      <c r="F9" s="250">
        <v>730</v>
      </c>
      <c r="G9" s="250">
        <v>693</v>
      </c>
    </row>
    <row r="10" spans="1:7" ht="16.350000000000001" customHeight="1">
      <c r="A10" s="241" t="s">
        <v>280</v>
      </c>
      <c r="B10" s="249">
        <v>345</v>
      </c>
      <c r="C10" s="250">
        <v>354</v>
      </c>
      <c r="D10" s="250">
        <v>371</v>
      </c>
      <c r="E10" s="250">
        <v>335</v>
      </c>
      <c r="F10" s="250">
        <v>700</v>
      </c>
      <c r="G10" s="250">
        <v>706</v>
      </c>
    </row>
    <row r="11" spans="1:7" ht="16.350000000000001" customHeight="1">
      <c r="A11" s="241" t="s">
        <v>281</v>
      </c>
      <c r="B11" s="249">
        <v>276</v>
      </c>
      <c r="C11" s="250">
        <v>253</v>
      </c>
      <c r="D11" s="250">
        <v>271</v>
      </c>
      <c r="E11" s="250">
        <v>182</v>
      </c>
      <c r="F11" s="250">
        <v>528</v>
      </c>
      <c r="G11" s="250">
        <v>453</v>
      </c>
    </row>
    <row r="12" spans="1:7" ht="16.350000000000001" customHeight="1">
      <c r="A12" s="241" t="s">
        <v>282</v>
      </c>
      <c r="B12" s="249">
        <v>313</v>
      </c>
      <c r="C12" s="250">
        <v>363</v>
      </c>
      <c r="D12" s="250">
        <v>278</v>
      </c>
      <c r="E12" s="250">
        <v>308</v>
      </c>
      <c r="F12" s="250">
        <v>677</v>
      </c>
      <c r="G12" s="250">
        <v>586</v>
      </c>
    </row>
    <row r="13" spans="1:7" ht="16.350000000000001" customHeight="1">
      <c r="A13" s="241" t="s">
        <v>283</v>
      </c>
      <c r="B13" s="249">
        <v>413</v>
      </c>
      <c r="C13" s="250">
        <v>412</v>
      </c>
      <c r="D13" s="250">
        <v>376</v>
      </c>
      <c r="E13" s="250">
        <v>401</v>
      </c>
      <c r="F13" s="250">
        <v>825</v>
      </c>
      <c r="G13" s="250">
        <v>777</v>
      </c>
    </row>
    <row r="14" spans="1:7" ht="16.350000000000001" customHeight="1">
      <c r="A14" s="233" t="s">
        <v>28</v>
      </c>
      <c r="B14" s="251">
        <v>1723</v>
      </c>
      <c r="C14" s="252">
        <v>1737</v>
      </c>
      <c r="D14" s="252">
        <v>1602</v>
      </c>
      <c r="E14" s="252">
        <v>1612</v>
      </c>
      <c r="F14" s="252">
        <v>3460</v>
      </c>
      <c r="G14" s="252">
        <v>3215</v>
      </c>
    </row>
    <row r="15" spans="1:7" ht="16.350000000000001" customHeight="1">
      <c r="A15" s="182"/>
      <c r="B15" s="294"/>
      <c r="C15" s="294"/>
      <c r="D15" s="294"/>
      <c r="E15" s="294"/>
      <c r="F15" s="294"/>
      <c r="G15" s="294"/>
    </row>
    <row r="16" spans="1:7" ht="16.350000000000001" customHeight="1">
      <c r="A16" s="89" t="s">
        <v>44</v>
      </c>
      <c r="B16" s="284" t="s">
        <v>401</v>
      </c>
      <c r="C16" s="285" t="s">
        <v>39</v>
      </c>
      <c r="D16" s="285" t="s">
        <v>160</v>
      </c>
      <c r="E16" s="285" t="s">
        <v>161</v>
      </c>
      <c r="F16" s="285" t="s">
        <v>402</v>
      </c>
      <c r="G16" s="285" t="s">
        <v>162</v>
      </c>
    </row>
    <row r="17" spans="1:7" s="24" customFormat="1" ht="16.350000000000001" customHeight="1">
      <c r="B17" s="286"/>
      <c r="C17" s="287"/>
      <c r="D17" s="287"/>
      <c r="E17" s="287"/>
      <c r="F17" s="287"/>
      <c r="G17" s="287"/>
    </row>
    <row r="18" spans="1:7" ht="16.350000000000001" customHeight="1">
      <c r="A18" s="110" t="s">
        <v>284</v>
      </c>
      <c r="B18" s="295"/>
      <c r="C18" s="296"/>
      <c r="D18" s="296"/>
      <c r="E18" s="296"/>
      <c r="F18" s="296"/>
      <c r="G18" s="296"/>
    </row>
    <row r="19" spans="1:7" ht="16.350000000000001" customHeight="1">
      <c r="A19" s="178" t="s">
        <v>279</v>
      </c>
      <c r="B19" s="249">
        <v>68</v>
      </c>
      <c r="C19" s="250">
        <v>51</v>
      </c>
      <c r="D19" s="250">
        <v>63</v>
      </c>
      <c r="E19" s="250">
        <v>36</v>
      </c>
      <c r="F19" s="250">
        <v>119</v>
      </c>
      <c r="G19" s="250">
        <v>99</v>
      </c>
    </row>
    <row r="20" spans="1:7" ht="16.350000000000001" customHeight="1">
      <c r="A20" s="241" t="s">
        <v>280</v>
      </c>
      <c r="B20" s="249">
        <v>27</v>
      </c>
      <c r="C20" s="250">
        <v>22</v>
      </c>
      <c r="D20" s="250">
        <v>16</v>
      </c>
      <c r="E20" s="250">
        <v>12</v>
      </c>
      <c r="F20" s="250">
        <v>49</v>
      </c>
      <c r="G20" s="250">
        <v>29</v>
      </c>
    </row>
    <row r="21" spans="1:7" ht="16.350000000000001" customHeight="1">
      <c r="A21" s="98" t="s">
        <v>281</v>
      </c>
      <c r="B21" s="249">
        <v>75</v>
      </c>
      <c r="C21" s="250">
        <v>64</v>
      </c>
      <c r="D21" s="250">
        <v>67</v>
      </c>
      <c r="E21" s="250">
        <v>59</v>
      </c>
      <c r="F21" s="250">
        <v>139</v>
      </c>
      <c r="G21" s="250">
        <v>125</v>
      </c>
    </row>
    <row r="22" spans="1:7" ht="16.350000000000001" customHeight="1">
      <c r="A22" s="98" t="s">
        <v>282</v>
      </c>
      <c r="B22" s="249">
        <v>17</v>
      </c>
      <c r="C22" s="250">
        <v>30</v>
      </c>
      <c r="D22" s="250">
        <v>22</v>
      </c>
      <c r="E22" s="250">
        <v>24</v>
      </c>
      <c r="F22" s="250">
        <v>48</v>
      </c>
      <c r="G22" s="250">
        <v>45</v>
      </c>
    </row>
    <row r="23" spans="1:7" ht="16.350000000000001" customHeight="1">
      <c r="A23" s="98" t="s">
        <v>283</v>
      </c>
      <c r="B23" s="249">
        <v>61</v>
      </c>
      <c r="C23" s="250">
        <v>51</v>
      </c>
      <c r="D23" s="250">
        <v>45</v>
      </c>
      <c r="E23" s="250">
        <v>54</v>
      </c>
      <c r="F23" s="250">
        <v>113</v>
      </c>
      <c r="G23" s="250">
        <v>99</v>
      </c>
    </row>
    <row r="24" spans="1:7" ht="16.350000000000001" customHeight="1">
      <c r="A24" s="233" t="s">
        <v>28</v>
      </c>
      <c r="B24" s="251">
        <v>249</v>
      </c>
      <c r="C24" s="252">
        <v>219</v>
      </c>
      <c r="D24" s="252">
        <v>212</v>
      </c>
      <c r="E24" s="252">
        <v>185</v>
      </c>
      <c r="F24" s="252">
        <v>468</v>
      </c>
      <c r="G24" s="252">
        <v>397</v>
      </c>
    </row>
    <row r="25" spans="1:7" ht="16.350000000000001" customHeight="1">
      <c r="A25" s="183"/>
      <c r="B25" s="190"/>
      <c r="C25" s="190"/>
      <c r="D25" s="190"/>
      <c r="E25" s="190"/>
      <c r="F25" s="190"/>
      <c r="G25" s="190"/>
    </row>
    <row r="26" spans="1:7" ht="16.350000000000001" customHeight="1">
      <c r="A26" s="89" t="s">
        <v>44</v>
      </c>
      <c r="B26" s="284" t="s">
        <v>401</v>
      </c>
      <c r="C26" s="285" t="s">
        <v>39</v>
      </c>
      <c r="D26" s="285" t="s">
        <v>160</v>
      </c>
      <c r="E26" s="285" t="s">
        <v>161</v>
      </c>
      <c r="F26" s="285" t="s">
        <v>402</v>
      </c>
      <c r="G26" s="285" t="s">
        <v>162</v>
      </c>
    </row>
    <row r="27" spans="1:7" s="24" customFormat="1" ht="16.350000000000001" customHeight="1">
      <c r="B27" s="286"/>
      <c r="C27" s="287"/>
      <c r="D27" s="287"/>
      <c r="E27" s="287"/>
      <c r="F27" s="287"/>
      <c r="G27" s="287"/>
    </row>
    <row r="28" spans="1:7" ht="16.350000000000001" customHeight="1">
      <c r="A28" s="110" t="s">
        <v>285</v>
      </c>
      <c r="B28" s="295"/>
      <c r="C28" s="296"/>
      <c r="D28" s="296"/>
      <c r="E28" s="296"/>
      <c r="F28" s="296"/>
      <c r="G28" s="296"/>
    </row>
    <row r="29" spans="1:7" ht="16.350000000000001" customHeight="1">
      <c r="A29" s="178" t="s">
        <v>279</v>
      </c>
      <c r="B29" s="249">
        <v>33</v>
      </c>
      <c r="C29" s="250">
        <v>40</v>
      </c>
      <c r="D29" s="250">
        <v>35</v>
      </c>
      <c r="E29" s="250">
        <v>49</v>
      </c>
      <c r="F29" s="250">
        <v>72</v>
      </c>
      <c r="G29" s="250">
        <v>84</v>
      </c>
    </row>
    <row r="30" spans="1:7" ht="16.350000000000001" customHeight="1">
      <c r="A30" s="241" t="s">
        <v>280</v>
      </c>
      <c r="B30" s="249">
        <v>55</v>
      </c>
      <c r="C30" s="250">
        <v>65</v>
      </c>
      <c r="D30" s="250">
        <v>59</v>
      </c>
      <c r="E30" s="250">
        <v>53</v>
      </c>
      <c r="F30" s="250">
        <v>119</v>
      </c>
      <c r="G30" s="250">
        <v>112</v>
      </c>
    </row>
    <row r="31" spans="1:7" ht="16.350000000000001" customHeight="1">
      <c r="A31" s="98" t="s">
        <v>281</v>
      </c>
      <c r="B31" s="249">
        <v>118</v>
      </c>
      <c r="C31" s="250">
        <v>76</v>
      </c>
      <c r="D31" s="250">
        <v>102</v>
      </c>
      <c r="E31" s="250">
        <v>63</v>
      </c>
      <c r="F31" s="250">
        <v>194</v>
      </c>
      <c r="G31" s="250">
        <v>166</v>
      </c>
    </row>
    <row r="32" spans="1:7" ht="16.350000000000001" customHeight="1">
      <c r="A32" s="98" t="s">
        <v>282</v>
      </c>
      <c r="B32" s="249">
        <v>42</v>
      </c>
      <c r="C32" s="250">
        <v>48</v>
      </c>
      <c r="D32" s="250">
        <v>39</v>
      </c>
      <c r="E32" s="250">
        <v>53</v>
      </c>
      <c r="F32" s="250">
        <v>90</v>
      </c>
      <c r="G32" s="250">
        <v>91</v>
      </c>
    </row>
    <row r="33" spans="1:7" ht="16.350000000000001" customHeight="1">
      <c r="A33" s="98" t="s">
        <v>283</v>
      </c>
      <c r="B33" s="249">
        <v>132</v>
      </c>
      <c r="C33" s="250">
        <v>164</v>
      </c>
      <c r="D33" s="250">
        <v>111</v>
      </c>
      <c r="E33" s="250">
        <v>147</v>
      </c>
      <c r="F33" s="250">
        <v>296</v>
      </c>
      <c r="G33" s="250">
        <v>258</v>
      </c>
    </row>
    <row r="34" spans="1:7" ht="16.350000000000001" customHeight="1">
      <c r="A34" s="233" t="s">
        <v>28</v>
      </c>
      <c r="B34" s="251">
        <v>379</v>
      </c>
      <c r="C34" s="252">
        <v>393</v>
      </c>
      <c r="D34" s="252">
        <v>346</v>
      </c>
      <c r="E34" s="252">
        <v>365</v>
      </c>
      <c r="F34" s="252">
        <v>772</v>
      </c>
      <c r="G34" s="252">
        <v>711</v>
      </c>
    </row>
    <row r="35" spans="1:7" ht="16.350000000000001" customHeight="1">
      <c r="A35" s="185"/>
      <c r="B35" s="184"/>
      <c r="C35" s="184"/>
      <c r="D35" s="184"/>
      <c r="E35" s="184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G35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7" width="10.5546875" style="14" customWidth="1"/>
    <col min="8" max="16384" width="9.44140625" style="14"/>
  </cols>
  <sheetData>
    <row r="1" spans="1:7" ht="50.1" customHeight="1">
      <c r="A1" s="36"/>
    </row>
    <row r="2" spans="1:7" s="26" customFormat="1" ht="39.75" customHeight="1">
      <c r="A2" s="186" t="s">
        <v>286</v>
      </c>
      <c r="B2" s="139"/>
      <c r="C2" s="139"/>
      <c r="D2" s="139"/>
      <c r="E2" s="139"/>
      <c r="F2" s="139"/>
      <c r="G2" s="13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ht="15" customHeight="1">
      <c r="A5" s="37"/>
      <c r="B5" s="37"/>
      <c r="C5" s="37"/>
      <c r="D5" s="37"/>
      <c r="E5" s="37"/>
      <c r="F5" s="37"/>
      <c r="G5" s="37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s="42" customFormat="1" ht="16.350000000000001" customHeight="1">
      <c r="B7" s="173"/>
      <c r="C7" s="172"/>
      <c r="D7" s="172"/>
      <c r="E7" s="172"/>
      <c r="F7" s="172"/>
      <c r="G7" s="172"/>
    </row>
    <row r="8" spans="1:7" ht="16.350000000000001" customHeight="1">
      <c r="A8" s="110" t="s">
        <v>278</v>
      </c>
      <c r="B8" s="174"/>
      <c r="C8" s="76"/>
      <c r="D8" s="76"/>
      <c r="E8" s="76"/>
      <c r="F8" s="76"/>
      <c r="G8" s="76"/>
    </row>
    <row r="9" spans="1:7" ht="16.350000000000001" customHeight="1">
      <c r="A9" s="97" t="s">
        <v>279</v>
      </c>
      <c r="B9" s="308">
        <v>376</v>
      </c>
      <c r="C9" s="250">
        <v>354</v>
      </c>
      <c r="D9" s="250">
        <v>306</v>
      </c>
      <c r="E9" s="250">
        <v>387</v>
      </c>
      <c r="F9" s="250">
        <v>730</v>
      </c>
      <c r="G9" s="250">
        <v>693</v>
      </c>
    </row>
    <row r="10" spans="1:7" ht="16.350000000000001" customHeight="1">
      <c r="A10" s="97" t="s">
        <v>280</v>
      </c>
      <c r="B10" s="308">
        <v>345</v>
      </c>
      <c r="C10" s="250">
        <v>354</v>
      </c>
      <c r="D10" s="250">
        <v>371</v>
      </c>
      <c r="E10" s="250">
        <v>335</v>
      </c>
      <c r="F10" s="250">
        <v>700</v>
      </c>
      <c r="G10" s="250">
        <v>706</v>
      </c>
    </row>
    <row r="11" spans="1:7" ht="16.350000000000001" customHeight="1">
      <c r="A11" s="97" t="s">
        <v>281</v>
      </c>
      <c r="B11" s="308">
        <v>276</v>
      </c>
      <c r="C11" s="250">
        <v>262</v>
      </c>
      <c r="D11" s="250">
        <v>288</v>
      </c>
      <c r="E11" s="250">
        <v>189</v>
      </c>
      <c r="F11" s="250">
        <v>538</v>
      </c>
      <c r="G11" s="250">
        <v>477</v>
      </c>
    </row>
    <row r="12" spans="1:7" ht="16.350000000000001" customHeight="1">
      <c r="A12" s="97" t="s">
        <v>282</v>
      </c>
      <c r="B12" s="308">
        <v>313</v>
      </c>
      <c r="C12" s="250">
        <v>363</v>
      </c>
      <c r="D12" s="250">
        <v>278</v>
      </c>
      <c r="E12" s="250">
        <v>308</v>
      </c>
      <c r="F12" s="250">
        <v>677</v>
      </c>
      <c r="G12" s="250">
        <v>586</v>
      </c>
    </row>
    <row r="13" spans="1:7" ht="16.350000000000001" customHeight="1">
      <c r="A13" s="241" t="s">
        <v>283</v>
      </c>
      <c r="B13" s="308">
        <v>413</v>
      </c>
      <c r="C13" s="250">
        <v>407</v>
      </c>
      <c r="D13" s="250">
        <v>380</v>
      </c>
      <c r="E13" s="250">
        <v>397</v>
      </c>
      <c r="F13" s="250">
        <v>820</v>
      </c>
      <c r="G13" s="250">
        <v>777</v>
      </c>
    </row>
    <row r="14" spans="1:7" ht="16.350000000000001" customHeight="1">
      <c r="A14" s="234" t="s">
        <v>28</v>
      </c>
      <c r="B14" s="310">
        <v>1723</v>
      </c>
      <c r="C14" s="252">
        <v>1741</v>
      </c>
      <c r="D14" s="252">
        <v>1623</v>
      </c>
      <c r="E14" s="252">
        <v>1615</v>
      </c>
      <c r="F14" s="252">
        <v>3464</v>
      </c>
      <c r="G14" s="252">
        <v>3239</v>
      </c>
    </row>
    <row r="15" spans="1:7" ht="16.350000000000001" customHeight="1">
      <c r="A15" s="52"/>
      <c r="B15" s="182"/>
      <c r="C15" s="182"/>
      <c r="D15" s="182"/>
      <c r="E15" s="182"/>
      <c r="F15" s="182"/>
      <c r="G15" s="182"/>
    </row>
    <row r="16" spans="1:7" ht="16.350000000000001" customHeight="1">
      <c r="A16" s="91" t="s">
        <v>44</v>
      </c>
      <c r="B16" s="214" t="s">
        <v>401</v>
      </c>
      <c r="C16" s="216" t="s">
        <v>39</v>
      </c>
      <c r="D16" s="216" t="s">
        <v>160</v>
      </c>
      <c r="E16" s="216" t="s">
        <v>161</v>
      </c>
      <c r="F16" s="216" t="s">
        <v>402</v>
      </c>
      <c r="G16" s="216" t="s">
        <v>162</v>
      </c>
    </row>
    <row r="17" spans="1:7" s="42" customFormat="1" ht="16.350000000000001" customHeight="1">
      <c r="B17" s="173"/>
      <c r="C17" s="172"/>
      <c r="D17" s="172"/>
      <c r="E17" s="172"/>
      <c r="F17" s="172"/>
      <c r="G17" s="172"/>
    </row>
    <row r="18" spans="1:7" ht="16.350000000000001" customHeight="1">
      <c r="A18" s="83" t="s">
        <v>284</v>
      </c>
      <c r="B18" s="174"/>
      <c r="C18" s="76"/>
      <c r="D18" s="76"/>
      <c r="E18" s="76"/>
      <c r="F18" s="76"/>
      <c r="G18" s="76"/>
    </row>
    <row r="19" spans="1:7" ht="16.350000000000001" customHeight="1">
      <c r="A19" s="96" t="s">
        <v>279</v>
      </c>
      <c r="B19" s="308">
        <v>68</v>
      </c>
      <c r="C19" s="309">
        <v>51</v>
      </c>
      <c r="D19" s="309">
        <v>63</v>
      </c>
      <c r="E19" s="309">
        <v>36</v>
      </c>
      <c r="F19" s="309">
        <v>119</v>
      </c>
      <c r="G19" s="309">
        <v>99</v>
      </c>
    </row>
    <row r="20" spans="1:7" ht="16.350000000000001" customHeight="1">
      <c r="A20" s="97" t="s">
        <v>280</v>
      </c>
      <c r="B20" s="308">
        <v>27</v>
      </c>
      <c r="C20" s="309">
        <v>22</v>
      </c>
      <c r="D20" s="309">
        <v>16</v>
      </c>
      <c r="E20" s="309">
        <v>12</v>
      </c>
      <c r="F20" s="309">
        <v>49</v>
      </c>
      <c r="G20" s="309">
        <v>29</v>
      </c>
    </row>
    <row r="21" spans="1:7" ht="16.350000000000001" customHeight="1">
      <c r="A21" s="93" t="s">
        <v>281</v>
      </c>
      <c r="B21" s="308">
        <v>75</v>
      </c>
      <c r="C21" s="309">
        <v>66</v>
      </c>
      <c r="D21" s="309">
        <v>71</v>
      </c>
      <c r="E21" s="309">
        <v>61</v>
      </c>
      <c r="F21" s="309">
        <v>142</v>
      </c>
      <c r="G21" s="309">
        <v>132</v>
      </c>
    </row>
    <row r="22" spans="1:7" ht="16.350000000000001" customHeight="1">
      <c r="A22" s="93" t="s">
        <v>282</v>
      </c>
      <c r="B22" s="308">
        <v>17</v>
      </c>
      <c r="C22" s="309">
        <v>30</v>
      </c>
      <c r="D22" s="309">
        <v>22</v>
      </c>
      <c r="E22" s="309">
        <v>24</v>
      </c>
      <c r="F22" s="309">
        <v>48</v>
      </c>
      <c r="G22" s="309">
        <v>45</v>
      </c>
    </row>
    <row r="23" spans="1:7" ht="16.350000000000001" customHeight="1">
      <c r="A23" s="98" t="s">
        <v>283</v>
      </c>
      <c r="B23" s="308">
        <v>61</v>
      </c>
      <c r="C23" s="309">
        <v>51</v>
      </c>
      <c r="D23" s="309">
        <v>48</v>
      </c>
      <c r="E23" s="309">
        <v>54</v>
      </c>
      <c r="F23" s="309">
        <v>112</v>
      </c>
      <c r="G23" s="309">
        <v>101</v>
      </c>
    </row>
    <row r="24" spans="1:7" ht="16.350000000000001" customHeight="1">
      <c r="A24" s="234" t="s">
        <v>28</v>
      </c>
      <c r="B24" s="310">
        <v>249</v>
      </c>
      <c r="C24" s="311">
        <v>221</v>
      </c>
      <c r="D24" s="311">
        <v>219</v>
      </c>
      <c r="E24" s="311">
        <v>187</v>
      </c>
      <c r="F24" s="311">
        <v>470</v>
      </c>
      <c r="G24" s="311">
        <v>406</v>
      </c>
    </row>
    <row r="25" spans="1:7" ht="16.350000000000001" customHeight="1">
      <c r="A25" s="132"/>
      <c r="B25" s="8"/>
      <c r="C25" s="8"/>
      <c r="D25" s="8"/>
      <c r="E25" s="8"/>
      <c r="F25" s="8"/>
      <c r="G25" s="8"/>
    </row>
    <row r="26" spans="1:7" ht="16.350000000000001" customHeight="1">
      <c r="A26" s="91" t="s">
        <v>44</v>
      </c>
      <c r="B26" s="214" t="s">
        <v>401</v>
      </c>
      <c r="C26" s="216" t="s">
        <v>39</v>
      </c>
      <c r="D26" s="216" t="s">
        <v>160</v>
      </c>
      <c r="E26" s="216" t="s">
        <v>161</v>
      </c>
      <c r="F26" s="216" t="s">
        <v>402</v>
      </c>
      <c r="G26" s="216" t="s">
        <v>162</v>
      </c>
    </row>
    <row r="27" spans="1:7" s="42" customFormat="1" ht="16.350000000000001" customHeight="1">
      <c r="B27" s="173"/>
      <c r="C27" s="172"/>
      <c r="D27" s="172"/>
      <c r="E27" s="172"/>
      <c r="F27" s="172"/>
      <c r="G27" s="172"/>
    </row>
    <row r="28" spans="1:7" ht="16.350000000000001" customHeight="1">
      <c r="A28" s="110" t="s">
        <v>285</v>
      </c>
      <c r="B28" s="174"/>
      <c r="C28" s="76"/>
      <c r="D28" s="76"/>
      <c r="E28" s="76"/>
      <c r="F28" s="76"/>
      <c r="G28" s="76"/>
    </row>
    <row r="29" spans="1:7" ht="16.350000000000001" customHeight="1">
      <c r="A29" s="96" t="s">
        <v>279</v>
      </c>
      <c r="B29" s="308">
        <v>33</v>
      </c>
      <c r="C29" s="250">
        <v>40</v>
      </c>
      <c r="D29" s="250">
        <v>35</v>
      </c>
      <c r="E29" s="250">
        <v>49</v>
      </c>
      <c r="F29" s="250">
        <v>72</v>
      </c>
      <c r="G29" s="250">
        <v>84</v>
      </c>
    </row>
    <row r="30" spans="1:7" ht="16.350000000000001" customHeight="1">
      <c r="A30" s="97" t="s">
        <v>280</v>
      </c>
      <c r="B30" s="308">
        <v>55</v>
      </c>
      <c r="C30" s="250">
        <v>65</v>
      </c>
      <c r="D30" s="250">
        <v>59</v>
      </c>
      <c r="E30" s="250">
        <v>53</v>
      </c>
      <c r="F30" s="250">
        <v>119</v>
      </c>
      <c r="G30" s="250">
        <v>112</v>
      </c>
    </row>
    <row r="31" spans="1:7" ht="16.350000000000001" customHeight="1">
      <c r="A31" s="93" t="s">
        <v>281</v>
      </c>
      <c r="B31" s="308">
        <v>118</v>
      </c>
      <c r="C31" s="250">
        <v>79</v>
      </c>
      <c r="D31" s="250">
        <v>109</v>
      </c>
      <c r="E31" s="250">
        <v>66</v>
      </c>
      <c r="F31" s="250">
        <v>197</v>
      </c>
      <c r="G31" s="250">
        <v>175</v>
      </c>
    </row>
    <row r="32" spans="1:7" ht="16.350000000000001" customHeight="1">
      <c r="A32" s="93" t="s">
        <v>282</v>
      </c>
      <c r="B32" s="308">
        <v>42</v>
      </c>
      <c r="C32" s="250">
        <v>48</v>
      </c>
      <c r="D32" s="250">
        <v>39</v>
      </c>
      <c r="E32" s="250">
        <v>53</v>
      </c>
      <c r="F32" s="250">
        <v>90</v>
      </c>
      <c r="G32" s="250">
        <v>91</v>
      </c>
    </row>
    <row r="33" spans="1:7" ht="16.350000000000001" customHeight="1">
      <c r="A33" s="98" t="s">
        <v>283</v>
      </c>
      <c r="B33" s="308">
        <v>132</v>
      </c>
      <c r="C33" s="250">
        <v>160</v>
      </c>
      <c r="D33" s="250">
        <v>104</v>
      </c>
      <c r="E33" s="250">
        <v>138</v>
      </c>
      <c r="F33" s="250">
        <v>292</v>
      </c>
      <c r="G33" s="250">
        <v>242</v>
      </c>
    </row>
    <row r="34" spans="1:7" ht="16.350000000000001" customHeight="1">
      <c r="A34" s="234" t="s">
        <v>28</v>
      </c>
      <c r="B34" s="310">
        <v>379</v>
      </c>
      <c r="C34" s="252">
        <v>391</v>
      </c>
      <c r="D34" s="252">
        <v>345</v>
      </c>
      <c r="E34" s="252">
        <v>359</v>
      </c>
      <c r="F34" s="252">
        <v>771</v>
      </c>
      <c r="G34" s="252">
        <v>704</v>
      </c>
    </row>
    <row r="35" spans="1:7" ht="16.350000000000001" customHeight="1">
      <c r="A35" s="134"/>
      <c r="B35" s="133"/>
      <c r="C35" s="133"/>
      <c r="D35" s="133"/>
      <c r="E35" s="13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G41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287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70"/>
      <c r="D7" s="70"/>
      <c r="E7" s="70"/>
      <c r="F7" s="70"/>
      <c r="G7" s="70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7" customFormat="1" ht="16.350000000000001" customHeight="1">
      <c r="A9" s="91" t="s">
        <v>239</v>
      </c>
      <c r="B9" s="249">
        <v>69</v>
      </c>
      <c r="C9" s="250">
        <v>88</v>
      </c>
      <c r="D9" s="250">
        <v>96</v>
      </c>
      <c r="E9" s="250">
        <v>85</v>
      </c>
      <c r="F9" s="250">
        <v>156</v>
      </c>
      <c r="G9" s="250">
        <v>181</v>
      </c>
    </row>
    <row r="10" spans="1:7" s="37" customFormat="1" ht="16.350000000000001" customHeight="1">
      <c r="A10" s="91" t="s">
        <v>240</v>
      </c>
      <c r="B10" s="249">
        <v>20</v>
      </c>
      <c r="C10" s="250">
        <v>2</v>
      </c>
      <c r="D10" s="250">
        <v>10</v>
      </c>
      <c r="E10" s="250">
        <v>-1</v>
      </c>
      <c r="F10" s="250">
        <v>22</v>
      </c>
      <c r="G10" s="250">
        <v>9</v>
      </c>
    </row>
    <row r="11" spans="1:7" s="37" customFormat="1" ht="16.350000000000001" customHeight="1">
      <c r="A11" s="91" t="s">
        <v>241</v>
      </c>
      <c r="B11" s="249">
        <v>1</v>
      </c>
      <c r="C11" s="250">
        <v>7</v>
      </c>
      <c r="D11" s="250">
        <v>4</v>
      </c>
      <c r="E11" s="250">
        <v>8</v>
      </c>
      <c r="F11" s="250">
        <v>7</v>
      </c>
      <c r="G11" s="250">
        <v>12</v>
      </c>
    </row>
    <row r="12" spans="1:7" ht="16.350000000000001" customHeight="1">
      <c r="A12" s="354" t="s">
        <v>242</v>
      </c>
      <c r="B12" s="249">
        <v>0</v>
      </c>
      <c r="C12" s="250">
        <v>0</v>
      </c>
      <c r="D12" s="250">
        <v>0</v>
      </c>
      <c r="E12" s="250">
        <v>0</v>
      </c>
      <c r="F12" s="250">
        <v>0</v>
      </c>
      <c r="G12" s="250">
        <v>0</v>
      </c>
    </row>
    <row r="13" spans="1:7" ht="16.350000000000001" customHeight="1">
      <c r="A13" s="121" t="s">
        <v>243</v>
      </c>
      <c r="B13" s="251">
        <v>89</v>
      </c>
      <c r="C13" s="252">
        <v>96</v>
      </c>
      <c r="D13" s="252">
        <v>109</v>
      </c>
      <c r="E13" s="252">
        <v>92</v>
      </c>
      <c r="F13" s="252">
        <v>185</v>
      </c>
      <c r="G13" s="252">
        <v>202</v>
      </c>
    </row>
    <row r="14" spans="1:7" ht="16.350000000000001" customHeight="1">
      <c r="A14" s="91" t="s">
        <v>244</v>
      </c>
      <c r="B14" s="249">
        <v>26</v>
      </c>
      <c r="C14" s="250">
        <v>23</v>
      </c>
      <c r="D14" s="250">
        <v>24</v>
      </c>
      <c r="E14" s="250">
        <v>24</v>
      </c>
      <c r="F14" s="250">
        <v>49</v>
      </c>
      <c r="G14" s="250">
        <v>49</v>
      </c>
    </row>
    <row r="15" spans="1:7" ht="16.350000000000001" customHeight="1">
      <c r="A15" s="91" t="s">
        <v>257</v>
      </c>
      <c r="B15" s="249">
        <v>-20</v>
      </c>
      <c r="C15" s="250">
        <v>-17</v>
      </c>
      <c r="D15" s="250">
        <v>-19</v>
      </c>
      <c r="E15" s="250">
        <v>-14</v>
      </c>
      <c r="F15" s="250">
        <v>-37</v>
      </c>
      <c r="G15" s="250">
        <v>-33</v>
      </c>
    </row>
    <row r="16" spans="1:7" ht="16.350000000000001" customHeight="1">
      <c r="A16" s="236" t="s">
        <v>204</v>
      </c>
      <c r="B16" s="251">
        <v>95</v>
      </c>
      <c r="C16" s="252">
        <v>102</v>
      </c>
      <c r="D16" s="252">
        <v>115</v>
      </c>
      <c r="E16" s="252">
        <v>102</v>
      </c>
      <c r="F16" s="252">
        <v>197</v>
      </c>
      <c r="G16" s="252">
        <v>217</v>
      </c>
    </row>
    <row r="17" spans="1:7" ht="16.350000000000001" customHeight="1">
      <c r="A17" s="91" t="s">
        <v>248</v>
      </c>
      <c r="B17" s="249">
        <v>-34</v>
      </c>
      <c r="C17" s="250">
        <v>-34</v>
      </c>
      <c r="D17" s="250">
        <v>-44</v>
      </c>
      <c r="E17" s="250">
        <v>-52</v>
      </c>
      <c r="F17" s="250">
        <v>-68</v>
      </c>
      <c r="G17" s="250">
        <v>-96</v>
      </c>
    </row>
    <row r="18" spans="1:7" ht="16.350000000000001" customHeight="1">
      <c r="A18" s="91" t="s">
        <v>206</v>
      </c>
      <c r="B18" s="249">
        <v>-9</v>
      </c>
      <c r="C18" s="250">
        <v>-2</v>
      </c>
      <c r="D18" s="250">
        <v>-6</v>
      </c>
      <c r="E18" s="250">
        <v>-2</v>
      </c>
      <c r="F18" s="250">
        <v>-12</v>
      </c>
      <c r="G18" s="250">
        <v>-8</v>
      </c>
    </row>
    <row r="19" spans="1:7" ht="16.350000000000001" customHeight="1">
      <c r="A19" s="91" t="s">
        <v>207</v>
      </c>
      <c r="B19" s="249">
        <v>-41</v>
      </c>
      <c r="C19" s="250">
        <v>-31</v>
      </c>
      <c r="D19" s="250">
        <v>-45</v>
      </c>
      <c r="E19" s="250">
        <v>-50</v>
      </c>
      <c r="F19" s="250">
        <v>-73</v>
      </c>
      <c r="G19" s="250">
        <v>-95</v>
      </c>
    </row>
    <row r="20" spans="1:7" ht="16.350000000000001" customHeight="1">
      <c r="A20" s="94" t="s">
        <v>208</v>
      </c>
      <c r="B20" s="249">
        <v>17</v>
      </c>
      <c r="C20" s="250">
        <v>0</v>
      </c>
      <c r="D20" s="250">
        <v>6</v>
      </c>
      <c r="E20" s="250">
        <v>0</v>
      </c>
      <c r="F20" s="250">
        <v>17</v>
      </c>
      <c r="G20" s="250">
        <v>6</v>
      </c>
    </row>
    <row r="21" spans="1:7" ht="16.350000000000001" customHeight="1">
      <c r="A21" s="91" t="s">
        <v>209</v>
      </c>
      <c r="B21" s="249">
        <v>0</v>
      </c>
      <c r="C21" s="250">
        <v>0</v>
      </c>
      <c r="D21" s="250">
        <v>-2</v>
      </c>
      <c r="E21" s="250">
        <v>-1</v>
      </c>
      <c r="F21" s="250">
        <v>-1</v>
      </c>
      <c r="G21" s="250">
        <v>-3</v>
      </c>
    </row>
    <row r="22" spans="1:7" ht="16.350000000000001" customHeight="1">
      <c r="A22" s="93" t="s">
        <v>211</v>
      </c>
      <c r="B22" s="249">
        <v>0</v>
      </c>
      <c r="C22" s="250">
        <v>0</v>
      </c>
      <c r="D22" s="250">
        <v>0</v>
      </c>
      <c r="E22" s="250">
        <v>0</v>
      </c>
      <c r="F22" s="250">
        <v>0</v>
      </c>
      <c r="G22" s="250">
        <v>0</v>
      </c>
    </row>
    <row r="23" spans="1:7" ht="16.350000000000001" customHeight="1">
      <c r="A23" s="232" t="s">
        <v>212</v>
      </c>
      <c r="B23" s="251">
        <v>61</v>
      </c>
      <c r="C23" s="252">
        <v>68</v>
      </c>
      <c r="D23" s="252">
        <v>69</v>
      </c>
      <c r="E23" s="252">
        <v>49</v>
      </c>
      <c r="F23" s="252">
        <v>129</v>
      </c>
      <c r="G23" s="252">
        <v>118</v>
      </c>
    </row>
    <row r="24" spans="1:7" ht="16.350000000000001" customHeight="1">
      <c r="A24" s="91" t="s">
        <v>213</v>
      </c>
      <c r="B24" s="249">
        <v>14</v>
      </c>
      <c r="C24" s="250">
        <v>19</v>
      </c>
      <c r="D24" s="250">
        <v>20</v>
      </c>
      <c r="E24" s="250">
        <v>13</v>
      </c>
      <c r="F24" s="250">
        <v>32</v>
      </c>
      <c r="G24" s="250">
        <v>33</v>
      </c>
    </row>
    <row r="25" spans="1:7" ht="16.350000000000001" customHeight="1">
      <c r="A25" s="91" t="s">
        <v>66</v>
      </c>
      <c r="B25" s="249">
        <v>0</v>
      </c>
      <c r="C25" s="250">
        <v>0</v>
      </c>
      <c r="D25" s="250">
        <v>0</v>
      </c>
      <c r="E25" s="250">
        <v>0</v>
      </c>
      <c r="F25" s="250">
        <v>0</v>
      </c>
      <c r="G25" s="250">
        <v>0</v>
      </c>
    </row>
    <row r="26" spans="1:7" ht="16.350000000000001" customHeight="1">
      <c r="A26" s="232" t="s">
        <v>215</v>
      </c>
      <c r="B26" s="251">
        <v>47</v>
      </c>
      <c r="C26" s="252">
        <v>50</v>
      </c>
      <c r="D26" s="252">
        <v>49</v>
      </c>
      <c r="E26" s="252">
        <v>36</v>
      </c>
      <c r="F26" s="252">
        <v>97</v>
      </c>
      <c r="G26" s="252">
        <v>85</v>
      </c>
    </row>
    <row r="27" spans="1:7" s="42" customFormat="1" ht="16.350000000000001" customHeight="1">
      <c r="A27" s="39"/>
      <c r="B27" s="418"/>
      <c r="C27" s="243"/>
      <c r="D27" s="243"/>
      <c r="E27" s="243"/>
      <c r="F27" s="243"/>
      <c r="G27" s="243"/>
    </row>
    <row r="28" spans="1:7" ht="16.350000000000001" customHeight="1">
      <c r="A28" s="83" t="s">
        <v>17</v>
      </c>
      <c r="B28" s="298"/>
      <c r="C28" s="299"/>
      <c r="D28" s="299"/>
      <c r="E28" s="299"/>
      <c r="F28" s="299"/>
      <c r="G28" s="299"/>
    </row>
    <row r="29" spans="1:7" ht="16.350000000000001" customHeight="1">
      <c r="A29" s="91" t="s">
        <v>218</v>
      </c>
      <c r="B29" s="249">
        <v>0</v>
      </c>
      <c r="C29" s="250">
        <v>0</v>
      </c>
      <c r="D29" s="250">
        <v>0</v>
      </c>
      <c r="E29" s="250">
        <v>0</v>
      </c>
      <c r="F29" s="250">
        <v>0</v>
      </c>
      <c r="G29" s="250">
        <v>0</v>
      </c>
    </row>
    <row r="30" spans="1:7" ht="16.350000000000001" customHeight="1">
      <c r="A30" s="91" t="s">
        <v>219</v>
      </c>
      <c r="B30" s="249">
        <v>50</v>
      </c>
      <c r="C30" s="365">
        <v>74</v>
      </c>
      <c r="D30" s="365">
        <v>112</v>
      </c>
      <c r="E30" s="365">
        <v>163</v>
      </c>
      <c r="F30" s="365">
        <v>124</v>
      </c>
      <c r="G30" s="365">
        <v>275</v>
      </c>
    </row>
    <row r="31" spans="1:7" ht="16.350000000000001" customHeight="1">
      <c r="A31" s="321" t="s">
        <v>220</v>
      </c>
      <c r="B31" s="249">
        <v>50</v>
      </c>
      <c r="C31" s="250">
        <v>74</v>
      </c>
      <c r="D31" s="250">
        <v>112</v>
      </c>
      <c r="E31" s="250">
        <v>163</v>
      </c>
      <c r="F31" s="250">
        <v>124</v>
      </c>
      <c r="G31" s="250">
        <v>275</v>
      </c>
    </row>
    <row r="32" spans="1:7" ht="15.75" customHeight="1">
      <c r="A32" s="91" t="s">
        <v>199</v>
      </c>
      <c r="B32" s="249">
        <v>24</v>
      </c>
      <c r="C32" s="250">
        <v>41</v>
      </c>
      <c r="D32" s="250">
        <v>61</v>
      </c>
      <c r="E32" s="250">
        <v>86</v>
      </c>
      <c r="F32" s="250">
        <v>65</v>
      </c>
      <c r="G32" s="250">
        <v>148</v>
      </c>
    </row>
    <row r="33" spans="1:7" ht="7.5" customHeight="1">
      <c r="A33" s="91"/>
      <c r="B33" s="194"/>
      <c r="C33" s="300"/>
      <c r="D33" s="300"/>
      <c r="E33" s="300"/>
      <c r="F33" s="300"/>
      <c r="G33" s="300"/>
    </row>
    <row r="34" spans="1:7" ht="16.350000000000001" customHeight="1">
      <c r="A34" s="83" t="s">
        <v>250</v>
      </c>
      <c r="B34" s="262"/>
      <c r="C34" s="263"/>
      <c r="D34" s="263"/>
      <c r="E34" s="263"/>
      <c r="F34" s="263"/>
      <c r="G34" s="263"/>
    </row>
    <row r="35" spans="1:7" ht="16.350000000000001" customHeight="1">
      <c r="A35" s="94" t="s">
        <v>222</v>
      </c>
      <c r="B35" s="249">
        <v>39</v>
      </c>
      <c r="C35" s="250">
        <v>68</v>
      </c>
      <c r="D35" s="250">
        <v>41</v>
      </c>
      <c r="E35" s="250">
        <v>74</v>
      </c>
      <c r="F35" s="250">
        <v>107</v>
      </c>
      <c r="G35" s="250">
        <v>115</v>
      </c>
    </row>
    <row r="36" spans="1:7" s="37" customFormat="1" ht="16.350000000000001" customHeight="1">
      <c r="A36" s="322" t="s">
        <v>223</v>
      </c>
      <c r="B36" s="249">
        <v>1000</v>
      </c>
      <c r="C36" s="250">
        <v>1464</v>
      </c>
      <c r="D36" s="250">
        <v>1270</v>
      </c>
      <c r="E36" s="250">
        <v>1770</v>
      </c>
      <c r="F36" s="250">
        <v>2464</v>
      </c>
      <c r="G36" s="250">
        <v>3040</v>
      </c>
    </row>
    <row r="37" spans="1:7" s="37" customFormat="1" ht="16.350000000000001" customHeight="1">
      <c r="A37" s="94" t="s">
        <v>224</v>
      </c>
      <c r="B37" s="249">
        <v>62</v>
      </c>
      <c r="C37" s="250">
        <v>57</v>
      </c>
      <c r="D37" s="250">
        <v>64</v>
      </c>
      <c r="E37" s="250">
        <v>61</v>
      </c>
      <c r="F37" s="250">
        <v>118</v>
      </c>
      <c r="G37" s="250">
        <v>125</v>
      </c>
    </row>
    <row r="38" spans="1:7" s="348" customFormat="1" ht="16.350000000000001" customHeight="1">
      <c r="A38" s="94" t="s">
        <v>226</v>
      </c>
      <c r="B38" s="249">
        <v>13</v>
      </c>
      <c r="C38" s="354">
        <v>13</v>
      </c>
      <c r="D38" s="354">
        <v>15</v>
      </c>
      <c r="E38" s="354">
        <v>16</v>
      </c>
      <c r="F38" s="354">
        <v>13</v>
      </c>
      <c r="G38" s="354">
        <v>15</v>
      </c>
    </row>
    <row r="39" spans="1:7" ht="16.350000000000001" customHeight="1">
      <c r="A39" s="351" t="s">
        <v>227</v>
      </c>
      <c r="B39" s="249">
        <v>14</v>
      </c>
      <c r="C39" s="250">
        <v>14</v>
      </c>
      <c r="D39" s="250">
        <v>16</v>
      </c>
      <c r="E39" s="250">
        <v>16</v>
      </c>
      <c r="F39" s="250">
        <v>14</v>
      </c>
      <c r="G39" s="250">
        <v>16</v>
      </c>
    </row>
    <row r="40" spans="1:7" ht="16.350000000000001" customHeight="1">
      <c r="A40" s="94" t="s">
        <v>228</v>
      </c>
      <c r="B40" s="249">
        <v>0</v>
      </c>
      <c r="C40" s="250">
        <v>0</v>
      </c>
      <c r="D40" s="250">
        <v>0</v>
      </c>
      <c r="E40" s="250">
        <v>0</v>
      </c>
      <c r="F40" s="250">
        <v>0</v>
      </c>
      <c r="G40" s="250">
        <v>0</v>
      </c>
    </row>
    <row r="41" spans="1:7" ht="16.350000000000001" customHeight="1">
      <c r="A41" s="94" t="s">
        <v>232</v>
      </c>
      <c r="B41" s="249">
        <v>975</v>
      </c>
      <c r="C41" s="250">
        <v>965</v>
      </c>
      <c r="D41" s="250">
        <v>937</v>
      </c>
      <c r="E41" s="250">
        <v>911</v>
      </c>
      <c r="F41" s="250">
        <v>975</v>
      </c>
      <c r="G41" s="250">
        <v>937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G34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400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70"/>
      <c r="D7" s="70"/>
      <c r="E7" s="70"/>
      <c r="F7" s="70"/>
      <c r="G7" s="70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7" customFormat="1" ht="16.350000000000001" customHeight="1">
      <c r="A9" s="91" t="s">
        <v>239</v>
      </c>
      <c r="B9" s="249">
        <v>69</v>
      </c>
      <c r="C9" s="250">
        <v>81</v>
      </c>
      <c r="D9" s="250">
        <v>86</v>
      </c>
      <c r="E9" s="250">
        <v>72</v>
      </c>
      <c r="F9" s="250">
        <v>150</v>
      </c>
      <c r="G9" s="250">
        <v>158</v>
      </c>
    </row>
    <row r="10" spans="1:7" s="37" customFormat="1" ht="16.350000000000001" customHeight="1">
      <c r="A10" s="91" t="s">
        <v>240</v>
      </c>
      <c r="B10" s="249">
        <v>20</v>
      </c>
      <c r="C10" s="250">
        <v>2</v>
      </c>
      <c r="D10" s="250">
        <v>8</v>
      </c>
      <c r="E10" s="250">
        <v>-1</v>
      </c>
      <c r="F10" s="250">
        <v>22</v>
      </c>
      <c r="G10" s="250">
        <v>8</v>
      </c>
    </row>
    <row r="11" spans="1:7" s="37" customFormat="1" ht="16.350000000000001" customHeight="1">
      <c r="A11" s="91" t="s">
        <v>241</v>
      </c>
      <c r="B11" s="249">
        <v>1</v>
      </c>
      <c r="C11" s="250">
        <v>6</v>
      </c>
      <c r="D11" s="250">
        <v>4</v>
      </c>
      <c r="E11" s="250">
        <v>7</v>
      </c>
      <c r="F11" s="250">
        <v>7</v>
      </c>
      <c r="G11" s="250">
        <v>11</v>
      </c>
    </row>
    <row r="12" spans="1:7" ht="16.350000000000001" customHeight="1">
      <c r="A12" s="354" t="s">
        <v>242</v>
      </c>
      <c r="B12" s="249">
        <v>0</v>
      </c>
      <c r="C12" s="250">
        <v>0</v>
      </c>
      <c r="D12" s="250">
        <v>0</v>
      </c>
      <c r="E12" s="250">
        <v>0</v>
      </c>
      <c r="F12" s="250">
        <v>0</v>
      </c>
      <c r="G12" s="250">
        <v>0</v>
      </c>
    </row>
    <row r="13" spans="1:7" ht="16.350000000000001" customHeight="1">
      <c r="A13" s="121" t="s">
        <v>243</v>
      </c>
      <c r="B13" s="251">
        <v>89</v>
      </c>
      <c r="C13" s="252">
        <v>90</v>
      </c>
      <c r="D13" s="252">
        <v>98</v>
      </c>
      <c r="E13" s="252">
        <v>78</v>
      </c>
      <c r="F13" s="252">
        <v>179</v>
      </c>
      <c r="G13" s="252">
        <v>176</v>
      </c>
    </row>
    <row r="14" spans="1:7" ht="16.350000000000001" customHeight="1">
      <c r="A14" s="91" t="s">
        <v>244</v>
      </c>
      <c r="B14" s="249">
        <v>26</v>
      </c>
      <c r="C14" s="250">
        <v>22</v>
      </c>
      <c r="D14" s="250">
        <v>22</v>
      </c>
      <c r="E14" s="250">
        <v>21</v>
      </c>
      <c r="F14" s="250">
        <v>48</v>
      </c>
      <c r="G14" s="250">
        <v>43</v>
      </c>
    </row>
    <row r="15" spans="1:7" ht="16.350000000000001" customHeight="1">
      <c r="A15" s="91" t="s">
        <v>257</v>
      </c>
      <c r="B15" s="249">
        <v>-20</v>
      </c>
      <c r="C15" s="250">
        <v>-16</v>
      </c>
      <c r="D15" s="250">
        <v>-17</v>
      </c>
      <c r="E15" s="250">
        <v>-12</v>
      </c>
      <c r="F15" s="250">
        <v>-36</v>
      </c>
      <c r="G15" s="250">
        <v>-29</v>
      </c>
    </row>
    <row r="16" spans="1:7" ht="16.350000000000001" customHeight="1">
      <c r="A16" s="236" t="s">
        <v>204</v>
      </c>
      <c r="B16" s="251">
        <v>95</v>
      </c>
      <c r="C16" s="252">
        <v>95</v>
      </c>
      <c r="D16" s="252">
        <v>102</v>
      </c>
      <c r="E16" s="252">
        <v>87</v>
      </c>
      <c r="F16" s="252">
        <v>190</v>
      </c>
      <c r="G16" s="252">
        <v>189</v>
      </c>
    </row>
    <row r="17" spans="1:7" ht="16.350000000000001" customHeight="1">
      <c r="A17" s="91" t="s">
        <v>248</v>
      </c>
      <c r="B17" s="249">
        <v>-34</v>
      </c>
      <c r="C17" s="250">
        <v>-31</v>
      </c>
      <c r="D17" s="250">
        <v>-40</v>
      </c>
      <c r="E17" s="250">
        <v>-44</v>
      </c>
      <c r="F17" s="250">
        <v>-65</v>
      </c>
      <c r="G17" s="250">
        <v>-84</v>
      </c>
    </row>
    <row r="18" spans="1:7" ht="16.350000000000001" customHeight="1">
      <c r="A18" s="91" t="s">
        <v>206</v>
      </c>
      <c r="B18" s="249">
        <v>-9</v>
      </c>
      <c r="C18" s="250">
        <v>-2</v>
      </c>
      <c r="D18" s="250">
        <v>-5</v>
      </c>
      <c r="E18" s="250">
        <v>-2</v>
      </c>
      <c r="F18" s="250">
        <v>-11</v>
      </c>
      <c r="G18" s="250">
        <v>-7</v>
      </c>
    </row>
    <row r="19" spans="1:7" ht="16.350000000000001" customHeight="1">
      <c r="A19" s="91" t="s">
        <v>207</v>
      </c>
      <c r="B19" s="249">
        <v>-41</v>
      </c>
      <c r="C19" s="250">
        <v>-29</v>
      </c>
      <c r="D19" s="250">
        <v>-40</v>
      </c>
      <c r="E19" s="250">
        <v>-42</v>
      </c>
      <c r="F19" s="250">
        <v>-70</v>
      </c>
      <c r="G19" s="250">
        <v>-82</v>
      </c>
    </row>
    <row r="20" spans="1:7" ht="16.350000000000001" customHeight="1">
      <c r="A20" s="94" t="s">
        <v>208</v>
      </c>
      <c r="B20" s="249">
        <v>17</v>
      </c>
      <c r="C20" s="250">
        <v>0</v>
      </c>
      <c r="D20" s="250">
        <v>6</v>
      </c>
      <c r="E20" s="250">
        <v>0</v>
      </c>
      <c r="F20" s="250">
        <v>17</v>
      </c>
      <c r="G20" s="250">
        <v>6</v>
      </c>
    </row>
    <row r="21" spans="1:7" ht="16.350000000000001" customHeight="1">
      <c r="A21" s="91" t="s">
        <v>209</v>
      </c>
      <c r="B21" s="249">
        <v>0</v>
      </c>
      <c r="C21" s="250">
        <v>0</v>
      </c>
      <c r="D21" s="250">
        <v>-1</v>
      </c>
      <c r="E21" s="250">
        <v>-1</v>
      </c>
      <c r="F21" s="250">
        <v>-1</v>
      </c>
      <c r="G21" s="250">
        <v>-3</v>
      </c>
    </row>
    <row r="22" spans="1:7" ht="16.350000000000001" customHeight="1">
      <c r="A22" s="93" t="s">
        <v>211</v>
      </c>
      <c r="B22" s="249">
        <v>0</v>
      </c>
      <c r="C22" s="250">
        <v>0</v>
      </c>
      <c r="D22" s="250">
        <v>0</v>
      </c>
      <c r="E22" s="250">
        <v>0</v>
      </c>
      <c r="F22" s="250">
        <v>0</v>
      </c>
      <c r="G22" s="250">
        <v>0</v>
      </c>
    </row>
    <row r="23" spans="1:7" ht="16.350000000000001" customHeight="1">
      <c r="A23" s="232" t="s">
        <v>212</v>
      </c>
      <c r="B23" s="251">
        <v>61</v>
      </c>
      <c r="C23" s="252">
        <v>64</v>
      </c>
      <c r="D23" s="252">
        <v>61</v>
      </c>
      <c r="E23" s="252">
        <v>42</v>
      </c>
      <c r="F23" s="252">
        <v>125</v>
      </c>
      <c r="G23" s="252">
        <v>103</v>
      </c>
    </row>
    <row r="24" spans="1:7" ht="16.350000000000001" customHeight="1">
      <c r="A24" s="91" t="s">
        <v>213</v>
      </c>
      <c r="B24" s="249">
        <v>14</v>
      </c>
      <c r="C24" s="250">
        <v>18</v>
      </c>
      <c r="D24" s="250">
        <v>18</v>
      </c>
      <c r="E24" s="250">
        <v>11</v>
      </c>
      <c r="F24" s="250">
        <v>31</v>
      </c>
      <c r="G24" s="250">
        <v>29</v>
      </c>
    </row>
    <row r="25" spans="1:7" ht="16.350000000000001" customHeight="1">
      <c r="A25" s="91" t="s">
        <v>66</v>
      </c>
      <c r="B25" s="249">
        <v>0</v>
      </c>
      <c r="C25" s="250">
        <v>0</v>
      </c>
      <c r="D25" s="250">
        <v>0</v>
      </c>
      <c r="E25" s="250">
        <v>0</v>
      </c>
      <c r="F25" s="250">
        <v>0</v>
      </c>
      <c r="G25" s="250">
        <v>0</v>
      </c>
    </row>
    <row r="26" spans="1:7" ht="16.350000000000001" customHeight="1">
      <c r="A26" s="232" t="s">
        <v>215</v>
      </c>
      <c r="B26" s="251">
        <v>47</v>
      </c>
      <c r="C26" s="252">
        <v>46</v>
      </c>
      <c r="D26" s="252">
        <v>43</v>
      </c>
      <c r="E26" s="252">
        <v>31</v>
      </c>
      <c r="F26" s="252">
        <v>94</v>
      </c>
      <c r="G26" s="252">
        <v>74</v>
      </c>
    </row>
    <row r="27" spans="1:7" ht="16.350000000000001" customHeight="1">
      <c r="A27" s="39"/>
      <c r="B27" s="418"/>
      <c r="C27" s="243"/>
      <c r="D27" s="243"/>
      <c r="E27" s="243"/>
      <c r="F27" s="243"/>
      <c r="G27" s="243"/>
    </row>
    <row r="28" spans="1:7" ht="16.350000000000001" customHeight="1">
      <c r="A28" s="83" t="s">
        <v>17</v>
      </c>
      <c r="B28" s="301"/>
      <c r="C28" s="302"/>
      <c r="D28" s="302"/>
      <c r="E28" s="302"/>
      <c r="F28" s="302"/>
      <c r="G28" s="302"/>
    </row>
    <row r="29" spans="1:7" ht="16.350000000000001" customHeight="1">
      <c r="A29" s="321" t="s">
        <v>220</v>
      </c>
      <c r="B29" s="249">
        <v>50</v>
      </c>
      <c r="C29" s="250">
        <v>69</v>
      </c>
      <c r="D29" s="250">
        <v>100</v>
      </c>
      <c r="E29" s="250">
        <v>138</v>
      </c>
      <c r="F29" s="250">
        <v>119</v>
      </c>
      <c r="G29" s="250">
        <v>238</v>
      </c>
    </row>
    <row r="30" spans="1:7" ht="16.350000000000001" customHeight="1">
      <c r="A30" s="91"/>
      <c r="B30" s="303"/>
      <c r="C30" s="253"/>
      <c r="D30" s="253"/>
      <c r="E30" s="253"/>
      <c r="F30" s="253"/>
      <c r="G30" s="253"/>
    </row>
    <row r="31" spans="1:7" ht="16.350000000000001" customHeight="1">
      <c r="A31" s="83" t="s">
        <v>250</v>
      </c>
      <c r="B31" s="304"/>
      <c r="C31" s="257"/>
      <c r="D31" s="257"/>
      <c r="E31" s="257"/>
      <c r="F31" s="257"/>
      <c r="G31" s="257"/>
    </row>
    <row r="32" spans="1:7" s="37" customFormat="1" ht="16.350000000000001" customHeight="1">
      <c r="A32" s="322" t="s">
        <v>223</v>
      </c>
      <c r="B32" s="249">
        <v>1000</v>
      </c>
      <c r="C32" s="250">
        <v>1346</v>
      </c>
      <c r="D32" s="250">
        <v>1136</v>
      </c>
      <c r="E32" s="250">
        <v>1493</v>
      </c>
      <c r="F32" s="250">
        <v>2346</v>
      </c>
      <c r="G32" s="250">
        <v>2629</v>
      </c>
    </row>
    <row r="33" spans="1:7" s="37" customFormat="1" ht="16.350000000000001" customHeight="1">
      <c r="A33" s="94" t="s">
        <v>224</v>
      </c>
      <c r="B33" s="249">
        <v>62</v>
      </c>
      <c r="C33" s="250">
        <v>52</v>
      </c>
      <c r="D33" s="250">
        <v>57</v>
      </c>
      <c r="E33" s="250">
        <v>52</v>
      </c>
      <c r="F33" s="250">
        <v>114</v>
      </c>
      <c r="G33" s="250">
        <v>109</v>
      </c>
    </row>
    <row r="34" spans="1:7" ht="16.350000000000001" customHeight="1">
      <c r="A34" s="324"/>
      <c r="B34" s="324"/>
      <c r="C34" s="324"/>
      <c r="D34" s="324"/>
      <c r="E34" s="324"/>
      <c r="F34" s="324"/>
      <c r="G34" s="32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G44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289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20.100000000000001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41"/>
      <c r="D7" s="41"/>
      <c r="E7" s="41"/>
      <c r="F7" s="41"/>
      <c r="G7" s="41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s="37" customFormat="1" ht="16.350000000000001" customHeight="1">
      <c r="A9" s="90" t="s">
        <v>290</v>
      </c>
      <c r="B9" s="249">
        <v>202</v>
      </c>
      <c r="C9" s="250">
        <v>200</v>
      </c>
      <c r="D9" s="250">
        <v>144</v>
      </c>
      <c r="E9" s="250">
        <v>125</v>
      </c>
      <c r="F9" s="250">
        <v>401</v>
      </c>
      <c r="G9" s="250">
        <v>270</v>
      </c>
    </row>
    <row r="10" spans="1:7" s="37" customFormat="1" ht="16.350000000000001" customHeight="1">
      <c r="A10" s="94" t="s">
        <v>291</v>
      </c>
      <c r="B10" s="249">
        <v>26</v>
      </c>
      <c r="C10" s="250">
        <v>25</v>
      </c>
      <c r="D10" s="250">
        <v>22</v>
      </c>
      <c r="E10" s="250">
        <v>26</v>
      </c>
      <c r="F10" s="250">
        <v>52</v>
      </c>
      <c r="G10" s="250">
        <v>48</v>
      </c>
    </row>
    <row r="11" spans="1:7" s="37" customFormat="1" ht="16.350000000000001" customHeight="1">
      <c r="A11" s="94" t="s">
        <v>292</v>
      </c>
      <c r="B11" s="249">
        <v>18</v>
      </c>
      <c r="C11" s="250">
        <v>18</v>
      </c>
      <c r="D11" s="250">
        <v>18</v>
      </c>
      <c r="E11" s="250">
        <v>18</v>
      </c>
      <c r="F11" s="250">
        <v>36</v>
      </c>
      <c r="G11" s="250">
        <v>36</v>
      </c>
    </row>
    <row r="12" spans="1:7" ht="16.350000000000001" customHeight="1">
      <c r="A12" s="232" t="s">
        <v>293</v>
      </c>
      <c r="B12" s="251">
        <v>246</v>
      </c>
      <c r="C12" s="252">
        <v>243</v>
      </c>
      <c r="D12" s="252">
        <v>184</v>
      </c>
      <c r="E12" s="252">
        <v>170</v>
      </c>
      <c r="F12" s="252">
        <v>489</v>
      </c>
      <c r="G12" s="252">
        <v>354</v>
      </c>
    </row>
    <row r="13" spans="1:7" ht="16.350000000000001" customHeight="1">
      <c r="A13" s="354" t="s">
        <v>294</v>
      </c>
      <c r="B13" s="249">
        <v>131</v>
      </c>
      <c r="C13" s="250">
        <v>118</v>
      </c>
      <c r="D13" s="250">
        <v>127</v>
      </c>
      <c r="E13" s="250">
        <v>105</v>
      </c>
      <c r="F13" s="250">
        <v>250</v>
      </c>
      <c r="G13" s="250">
        <v>232</v>
      </c>
    </row>
    <row r="14" spans="1:7" ht="16.350000000000001" customHeight="1">
      <c r="A14" s="355" t="s">
        <v>295</v>
      </c>
      <c r="B14" s="249">
        <v>4</v>
      </c>
      <c r="C14" s="250">
        <v>14</v>
      </c>
      <c r="D14" s="250">
        <v>9</v>
      </c>
      <c r="E14" s="250">
        <v>18</v>
      </c>
      <c r="F14" s="250">
        <v>18</v>
      </c>
      <c r="G14" s="250">
        <v>27</v>
      </c>
    </row>
    <row r="15" spans="1:7" ht="16.350000000000001" customHeight="1">
      <c r="A15" s="355" t="s">
        <v>296</v>
      </c>
      <c r="B15" s="249">
        <v>-3</v>
      </c>
      <c r="C15" s="250">
        <v>-3</v>
      </c>
      <c r="D15" s="250">
        <v>1</v>
      </c>
      <c r="E15" s="250">
        <v>-2</v>
      </c>
      <c r="F15" s="250">
        <v>-5</v>
      </c>
      <c r="G15" s="250">
        <v>-1</v>
      </c>
    </row>
    <row r="16" spans="1:7" ht="16.350000000000001" customHeight="1">
      <c r="A16" s="232" t="s">
        <v>297</v>
      </c>
      <c r="B16" s="251">
        <v>133</v>
      </c>
      <c r="C16" s="252">
        <v>130</v>
      </c>
      <c r="D16" s="252">
        <v>137</v>
      </c>
      <c r="E16" s="252">
        <v>121</v>
      </c>
      <c r="F16" s="252">
        <v>263</v>
      </c>
      <c r="G16" s="252">
        <v>258</v>
      </c>
    </row>
    <row r="17" spans="1:7" ht="16.350000000000001" customHeight="1">
      <c r="A17" s="232" t="s">
        <v>204</v>
      </c>
      <c r="B17" s="251">
        <v>113</v>
      </c>
      <c r="C17" s="252">
        <v>113</v>
      </c>
      <c r="D17" s="252">
        <v>47</v>
      </c>
      <c r="E17" s="252">
        <v>49</v>
      </c>
      <c r="F17" s="252">
        <v>226</v>
      </c>
      <c r="G17" s="252">
        <v>96</v>
      </c>
    </row>
    <row r="18" spans="1:7" ht="16.350000000000001" customHeight="1">
      <c r="A18" s="91" t="s">
        <v>248</v>
      </c>
      <c r="B18" s="249">
        <v>-21</v>
      </c>
      <c r="C18" s="250">
        <v>-8</v>
      </c>
      <c r="D18" s="250">
        <v>-1</v>
      </c>
      <c r="E18" s="250">
        <v>10</v>
      </c>
      <c r="F18" s="250">
        <v>-29</v>
      </c>
      <c r="G18" s="250">
        <v>9</v>
      </c>
    </row>
    <row r="19" spans="1:7" ht="16.350000000000001" customHeight="1">
      <c r="A19" s="91" t="s">
        <v>206</v>
      </c>
      <c r="B19" s="249">
        <v>0</v>
      </c>
      <c r="C19" s="250">
        <v>0</v>
      </c>
      <c r="D19" s="250">
        <v>0</v>
      </c>
      <c r="E19" s="250">
        <v>0</v>
      </c>
      <c r="F19" s="250">
        <v>0</v>
      </c>
      <c r="G19" s="250">
        <v>0</v>
      </c>
    </row>
    <row r="20" spans="1:7" ht="16.350000000000001" customHeight="1">
      <c r="A20" s="91" t="s">
        <v>207</v>
      </c>
      <c r="B20" s="249">
        <v>-8</v>
      </c>
      <c r="C20" s="250">
        <v>0</v>
      </c>
      <c r="D20" s="250">
        <v>0</v>
      </c>
      <c r="E20" s="250">
        <v>0</v>
      </c>
      <c r="F20" s="250">
        <v>-8</v>
      </c>
      <c r="G20" s="250">
        <v>0</v>
      </c>
    </row>
    <row r="21" spans="1:7" ht="16.350000000000001" customHeight="1">
      <c r="A21" s="94" t="s">
        <v>208</v>
      </c>
      <c r="B21" s="249">
        <v>-13</v>
      </c>
      <c r="C21" s="250">
        <v>-8</v>
      </c>
      <c r="D21" s="250">
        <v>-1</v>
      </c>
      <c r="E21" s="250">
        <v>10</v>
      </c>
      <c r="F21" s="250">
        <v>-21</v>
      </c>
      <c r="G21" s="250">
        <v>9</v>
      </c>
    </row>
    <row r="22" spans="1:7" ht="16.350000000000001" customHeight="1">
      <c r="A22" s="91" t="s">
        <v>209</v>
      </c>
      <c r="B22" s="249">
        <v>0</v>
      </c>
      <c r="C22" s="250">
        <v>0</v>
      </c>
      <c r="D22" s="250">
        <v>0</v>
      </c>
      <c r="E22" s="250">
        <v>0</v>
      </c>
      <c r="F22" s="250">
        <v>-1</v>
      </c>
      <c r="G22" s="250">
        <v>-1</v>
      </c>
    </row>
    <row r="23" spans="1:7" ht="15.6" customHeight="1">
      <c r="A23" s="232" t="s">
        <v>212</v>
      </c>
      <c r="B23" s="251">
        <v>92</v>
      </c>
      <c r="C23" s="252">
        <v>105</v>
      </c>
      <c r="D23" s="252">
        <v>46</v>
      </c>
      <c r="E23" s="252">
        <v>59</v>
      </c>
      <c r="F23" s="252">
        <v>196</v>
      </c>
      <c r="G23" s="252">
        <v>105</v>
      </c>
    </row>
    <row r="24" spans="1:7" ht="16.350000000000001" customHeight="1">
      <c r="A24" s="91" t="s">
        <v>213</v>
      </c>
      <c r="B24" s="249">
        <v>24</v>
      </c>
      <c r="C24" s="250">
        <v>27</v>
      </c>
      <c r="D24" s="250">
        <v>12</v>
      </c>
      <c r="E24" s="250">
        <v>15</v>
      </c>
      <c r="F24" s="250">
        <v>51</v>
      </c>
      <c r="G24" s="250">
        <v>27</v>
      </c>
    </row>
    <row r="25" spans="1:7" ht="16.350000000000001" customHeight="1">
      <c r="A25" s="91" t="s">
        <v>66</v>
      </c>
      <c r="B25" s="249">
        <v>0</v>
      </c>
      <c r="C25" s="250">
        <v>0</v>
      </c>
      <c r="D25" s="250">
        <v>0</v>
      </c>
      <c r="E25" s="250">
        <v>0</v>
      </c>
      <c r="F25" s="250">
        <v>0</v>
      </c>
      <c r="G25" s="250">
        <v>0</v>
      </c>
    </row>
    <row r="26" spans="1:7" ht="16.350000000000001" customHeight="1">
      <c r="A26" s="232" t="s">
        <v>215</v>
      </c>
      <c r="B26" s="251">
        <v>68</v>
      </c>
      <c r="C26" s="252">
        <v>78</v>
      </c>
      <c r="D26" s="252">
        <v>34</v>
      </c>
      <c r="E26" s="252">
        <v>44</v>
      </c>
      <c r="F26" s="252">
        <v>146</v>
      </c>
      <c r="G26" s="252">
        <v>78</v>
      </c>
    </row>
    <row r="27" spans="1:7" ht="8.1" customHeight="1">
      <c r="A27" s="39"/>
      <c r="B27" s="261"/>
      <c r="C27" s="297"/>
      <c r="D27" s="297"/>
      <c r="E27" s="297"/>
      <c r="F27" s="297"/>
      <c r="G27" s="297"/>
    </row>
    <row r="28" spans="1:7" ht="8.1" customHeight="1">
      <c r="A28" s="39"/>
      <c r="B28" s="261"/>
      <c r="C28" s="297"/>
      <c r="D28" s="297"/>
      <c r="E28" s="297"/>
      <c r="F28" s="297"/>
      <c r="G28" s="297"/>
    </row>
    <row r="29" spans="1:7" s="42" customFormat="1" ht="16.350000000000001" customHeight="1">
      <c r="A29" s="83" t="s">
        <v>250</v>
      </c>
      <c r="B29" s="262"/>
      <c r="C29" s="263"/>
      <c r="D29" s="263"/>
      <c r="E29" s="263"/>
      <c r="F29" s="263"/>
      <c r="G29" s="263"/>
    </row>
    <row r="30" spans="1:7" ht="15">
      <c r="A30" s="94" t="s">
        <v>222</v>
      </c>
      <c r="B30" s="249">
        <v>63</v>
      </c>
      <c r="C30" s="250">
        <v>70</v>
      </c>
      <c r="D30" s="250">
        <v>24</v>
      </c>
      <c r="E30" s="250">
        <v>11</v>
      </c>
      <c r="F30" s="250">
        <v>133</v>
      </c>
      <c r="G30" s="250">
        <v>35</v>
      </c>
    </row>
    <row r="31" spans="1:7" ht="16.350000000000001" customHeight="1">
      <c r="A31" s="322" t="s">
        <v>298</v>
      </c>
      <c r="B31" s="249">
        <v>136</v>
      </c>
      <c r="C31" s="365">
        <v>132</v>
      </c>
      <c r="D31" s="365">
        <v>136</v>
      </c>
      <c r="E31" s="365">
        <v>123</v>
      </c>
      <c r="F31" s="365">
        <v>268</v>
      </c>
      <c r="G31" s="365">
        <v>259</v>
      </c>
    </row>
    <row r="32" spans="1:7" s="205" customFormat="1" ht="16.350000000000001" customHeight="1">
      <c r="A32" s="322" t="s">
        <v>299</v>
      </c>
      <c r="B32" s="410">
        <v>0.53500000000000003</v>
      </c>
      <c r="C32" s="218">
        <v>0.48699999999999999</v>
      </c>
      <c r="D32" s="218">
        <v>0.68899999999999995</v>
      </c>
      <c r="E32" s="218">
        <v>0.61899999999999999</v>
      </c>
      <c r="F32" s="218">
        <v>0.51100000000000001</v>
      </c>
      <c r="G32" s="218">
        <v>0.65600000000000003</v>
      </c>
    </row>
    <row r="33" spans="1:7" s="348" customFormat="1" ht="16.350000000000001" customHeight="1">
      <c r="A33" s="322" t="s">
        <v>300</v>
      </c>
      <c r="B33" s="411">
        <v>1.6400000000000001E-2</v>
      </c>
      <c r="C33" s="353">
        <v>1.4200000000000001E-2</v>
      </c>
      <c r="D33" s="353">
        <v>1.12E-2</v>
      </c>
      <c r="E33" s="353">
        <v>1.09E-2</v>
      </c>
      <c r="F33" s="353"/>
      <c r="G33" s="353"/>
    </row>
    <row r="34" spans="1:7" ht="15">
      <c r="A34" s="322" t="s">
        <v>301</v>
      </c>
      <c r="B34" s="410">
        <v>0.187</v>
      </c>
      <c r="C34" s="218">
        <v>0.20300000000000001</v>
      </c>
      <c r="D34" s="218">
        <v>9.0999999999999998E-2</v>
      </c>
      <c r="E34" s="218">
        <v>9.0999999999999998E-2</v>
      </c>
      <c r="F34" s="218">
        <v>0.19500000000000001</v>
      </c>
      <c r="G34" s="218">
        <v>9.0999999999999998E-2</v>
      </c>
    </row>
    <row r="35" spans="1:7" ht="16.350000000000001" customHeight="1">
      <c r="A35" s="322" t="s">
        <v>397</v>
      </c>
      <c r="B35" s="410">
        <v>0.16500000000000001</v>
      </c>
      <c r="C35" s="218">
        <v>0.158</v>
      </c>
      <c r="D35" s="218">
        <v>0.153</v>
      </c>
      <c r="E35" s="218">
        <v>0.14599999999999999</v>
      </c>
      <c r="F35" s="218">
        <v>0.16500000000000001</v>
      </c>
      <c r="G35" s="218">
        <v>0.153</v>
      </c>
    </row>
    <row r="36" spans="1:7" ht="16.350000000000001" customHeight="1">
      <c r="A36" s="322" t="s">
        <v>302</v>
      </c>
      <c r="B36" s="410">
        <v>0.17799999999999999</v>
      </c>
      <c r="C36" s="218">
        <v>0.17100000000000001</v>
      </c>
      <c r="D36" s="218">
        <v>0.16700000000000001</v>
      </c>
      <c r="E36" s="218">
        <v>0.159</v>
      </c>
      <c r="F36" s="218">
        <v>0.17799999999999999</v>
      </c>
      <c r="G36" s="218">
        <v>0.16700000000000001</v>
      </c>
    </row>
    <row r="37" spans="1:7" ht="16.350000000000001" customHeight="1">
      <c r="A37" s="94" t="s">
        <v>303</v>
      </c>
      <c r="B37" s="249">
        <v>6</v>
      </c>
      <c r="C37" s="250">
        <v>6</v>
      </c>
      <c r="D37" s="250">
        <v>6</v>
      </c>
      <c r="E37" s="250">
        <v>6</v>
      </c>
      <c r="F37" s="250">
        <v>6</v>
      </c>
      <c r="G37" s="250">
        <v>6</v>
      </c>
    </row>
    <row r="38" spans="1:7">
      <c r="A38" s="94" t="s">
        <v>304</v>
      </c>
      <c r="B38" s="249">
        <v>16</v>
      </c>
      <c r="C38" s="250">
        <v>16</v>
      </c>
      <c r="D38" s="250">
        <v>16</v>
      </c>
      <c r="E38" s="250">
        <v>16</v>
      </c>
      <c r="F38" s="250">
        <v>16</v>
      </c>
      <c r="G38" s="250">
        <v>16</v>
      </c>
    </row>
    <row r="39" spans="1:7" ht="16.350000000000001" customHeight="1">
      <c r="A39" s="90" t="s">
        <v>305</v>
      </c>
      <c r="B39" s="249">
        <v>23</v>
      </c>
      <c r="C39" s="250">
        <v>22</v>
      </c>
      <c r="D39" s="250">
        <v>22</v>
      </c>
      <c r="E39" s="250">
        <v>21</v>
      </c>
      <c r="F39" s="250">
        <v>23</v>
      </c>
      <c r="G39" s="250">
        <v>22</v>
      </c>
    </row>
    <row r="40" spans="1:7" s="42" customFormat="1" ht="15.75" customHeight="1">
      <c r="A40" s="90" t="s">
        <v>231</v>
      </c>
      <c r="B40" s="249">
        <v>25</v>
      </c>
      <c r="C40" s="250">
        <v>24</v>
      </c>
      <c r="D40" s="250">
        <v>24</v>
      </c>
      <c r="E40" s="250">
        <v>24</v>
      </c>
      <c r="F40" s="250">
        <v>25</v>
      </c>
      <c r="G40" s="250">
        <v>24</v>
      </c>
    </row>
    <row r="41" spans="1:7" s="348" customFormat="1" ht="15.75" customHeight="1">
      <c r="A41" s="90" t="s">
        <v>306</v>
      </c>
      <c r="B41" s="249">
        <v>84</v>
      </c>
      <c r="C41" s="250">
        <v>84</v>
      </c>
      <c r="D41" s="250">
        <v>35</v>
      </c>
      <c r="E41" s="250">
        <v>36</v>
      </c>
      <c r="F41" s="250">
        <v>168</v>
      </c>
      <c r="G41" s="250">
        <v>71</v>
      </c>
    </row>
    <row r="42" spans="1:7" s="242" customFormat="1" ht="15.75" customHeight="1">
      <c r="A42" s="90" t="s">
        <v>307</v>
      </c>
      <c r="B42" s="249">
        <v>919</v>
      </c>
      <c r="C42" s="250">
        <v>869</v>
      </c>
      <c r="D42" s="250">
        <v>786</v>
      </c>
      <c r="E42" s="250">
        <v>747</v>
      </c>
      <c r="F42" s="250">
        <v>919</v>
      </c>
      <c r="G42" s="250">
        <v>786</v>
      </c>
    </row>
    <row r="43" spans="1:7" s="348" customFormat="1" ht="15.75" customHeight="1">
      <c r="A43" s="91" t="s">
        <v>232</v>
      </c>
      <c r="B43" s="249">
        <v>1046</v>
      </c>
      <c r="C43" s="250">
        <v>1036</v>
      </c>
      <c r="D43" s="250">
        <v>1006</v>
      </c>
      <c r="E43" s="250">
        <v>970</v>
      </c>
      <c r="F43" s="250">
        <v>1046</v>
      </c>
      <c r="G43" s="250">
        <v>1006</v>
      </c>
    </row>
    <row r="44" spans="1:7" ht="14.4">
      <c r="A44" s="246"/>
      <c r="B44" s="227"/>
      <c r="C44" s="227"/>
      <c r="D44" s="227"/>
      <c r="E44" s="227"/>
      <c r="F44" s="227"/>
      <c r="G44" s="22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G26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13.8"/>
  <cols>
    <col min="1" max="1" width="126.6640625" style="25" customWidth="1"/>
    <col min="2" max="7" width="10.5546875" style="25" customWidth="1"/>
    <col min="8" max="16384" width="9.44140625" style="25"/>
  </cols>
  <sheetData>
    <row r="1" spans="1:7" s="8" customFormat="1" ht="50.1" customHeight="1">
      <c r="A1" s="22"/>
    </row>
    <row r="2" spans="1:7" s="26" customFormat="1" ht="40.35" customHeight="1">
      <c r="A2" s="201" t="s">
        <v>308</v>
      </c>
      <c r="B2" s="50"/>
      <c r="C2" s="318"/>
      <c r="D2" s="318"/>
      <c r="E2" s="318"/>
      <c r="F2" s="318"/>
      <c r="G2" s="318"/>
    </row>
    <row r="3" spans="1:7" ht="1.35" customHeight="1">
      <c r="A3" s="140"/>
      <c r="B3" s="141"/>
      <c r="C3" s="141"/>
      <c r="D3" s="141"/>
      <c r="E3" s="141"/>
      <c r="F3" s="141"/>
      <c r="G3" s="141"/>
    </row>
    <row r="4" spans="1:7" s="8" customFormat="1" ht="15" customHeight="1">
      <c r="A4" s="23"/>
      <c r="B4" s="23"/>
      <c r="C4" s="23"/>
      <c r="D4" s="23"/>
      <c r="E4" s="23"/>
      <c r="F4" s="23"/>
      <c r="G4" s="23"/>
    </row>
    <row r="5" spans="1:7" s="24" customFormat="1" ht="15" customHeight="1">
      <c r="A5" s="49"/>
      <c r="B5" s="50"/>
      <c r="C5" s="50"/>
      <c r="D5" s="50"/>
      <c r="E5" s="50"/>
      <c r="F5" s="50"/>
      <c r="G5" s="50"/>
    </row>
    <row r="6" spans="1:7" ht="16.350000000000001" customHeight="1">
      <c r="A6" s="89" t="s">
        <v>309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B7" s="71"/>
      <c r="C7" s="9"/>
      <c r="D7" s="9"/>
      <c r="E7" s="9"/>
      <c r="F7" s="9"/>
      <c r="G7" s="9"/>
    </row>
    <row r="8" spans="1:7" ht="16.350000000000001" customHeight="1">
      <c r="A8" s="317" t="s">
        <v>310</v>
      </c>
      <c r="B8" s="82"/>
      <c r="C8" s="81"/>
      <c r="D8" s="81"/>
      <c r="E8" s="81"/>
      <c r="F8" s="81"/>
      <c r="G8" s="81"/>
    </row>
    <row r="9" spans="1:7" ht="16.350000000000001" customHeight="1">
      <c r="A9" s="233" t="s">
        <v>311</v>
      </c>
      <c r="B9" s="273">
        <v>16.3</v>
      </c>
      <c r="C9" s="274">
        <v>16.2</v>
      </c>
      <c r="D9" s="274">
        <v>16.100000000000001</v>
      </c>
      <c r="E9" s="274">
        <v>15.9</v>
      </c>
      <c r="F9" s="274">
        <v>16.2</v>
      </c>
      <c r="G9" s="274">
        <v>15.9</v>
      </c>
    </row>
    <row r="10" spans="1:7" ht="16.350000000000001" customHeight="1">
      <c r="A10" s="98" t="s">
        <v>312</v>
      </c>
      <c r="B10" s="333">
        <v>2.2999999999999998</v>
      </c>
      <c r="C10" s="276">
        <v>1.9</v>
      </c>
      <c r="D10" s="276">
        <v>1.9</v>
      </c>
      <c r="E10" s="276">
        <v>1.9</v>
      </c>
      <c r="F10" s="276">
        <v>4.2</v>
      </c>
      <c r="G10" s="276">
        <v>3.8</v>
      </c>
    </row>
    <row r="11" spans="1:7" ht="16.350000000000001" customHeight="1">
      <c r="A11" s="98" t="s">
        <v>313</v>
      </c>
      <c r="B11" s="333">
        <v>-2.2000000000000002</v>
      </c>
      <c r="C11" s="276">
        <v>-1.8</v>
      </c>
      <c r="D11" s="276">
        <v>-1.8</v>
      </c>
      <c r="E11" s="276">
        <v>-1.7</v>
      </c>
      <c r="F11" s="276">
        <v>-4</v>
      </c>
      <c r="G11" s="276">
        <v>-3.5</v>
      </c>
    </row>
    <row r="12" spans="1:7" ht="16.350000000000001" customHeight="1">
      <c r="A12" s="98" t="s">
        <v>314</v>
      </c>
      <c r="B12" s="333">
        <v>0.2</v>
      </c>
      <c r="C12" s="276">
        <v>0.1</v>
      </c>
      <c r="D12" s="276">
        <v>0.1</v>
      </c>
      <c r="E12" s="276">
        <v>0.2</v>
      </c>
      <c r="F12" s="276">
        <v>0.2</v>
      </c>
      <c r="G12" s="276">
        <v>0.3</v>
      </c>
    </row>
    <row r="13" spans="1:7" ht="16.350000000000001" customHeight="1">
      <c r="A13" s="98" t="s">
        <v>315</v>
      </c>
      <c r="B13" s="333">
        <v>0</v>
      </c>
      <c r="C13" s="276">
        <v>0</v>
      </c>
      <c r="D13" s="276">
        <v>0</v>
      </c>
      <c r="E13" s="276">
        <v>0</v>
      </c>
      <c r="F13" s="276">
        <v>0</v>
      </c>
      <c r="G13" s="276">
        <v>0</v>
      </c>
    </row>
    <row r="14" spans="1:7" ht="16.350000000000001" customHeight="1">
      <c r="A14" s="233" t="s">
        <v>316</v>
      </c>
      <c r="B14" s="273">
        <v>16.5</v>
      </c>
      <c r="C14" s="274">
        <v>16.3</v>
      </c>
      <c r="D14" s="274">
        <v>16.2</v>
      </c>
      <c r="E14" s="274">
        <v>16.100000000000001</v>
      </c>
      <c r="F14" s="274">
        <v>16.5</v>
      </c>
      <c r="G14" s="274">
        <v>16.2</v>
      </c>
    </row>
    <row r="15" spans="1:7" s="24" customFormat="1" ht="16.350000000000001" customHeight="1">
      <c r="A15" s="74"/>
      <c r="B15" s="306"/>
      <c r="C15" s="306"/>
      <c r="D15" s="306"/>
      <c r="E15" s="306"/>
      <c r="F15" s="306"/>
      <c r="G15" s="306"/>
    </row>
    <row r="16" spans="1:7" ht="16.350000000000001" customHeight="1">
      <c r="A16" s="89" t="s">
        <v>309</v>
      </c>
      <c r="B16" s="277" t="s">
        <v>401</v>
      </c>
      <c r="C16" s="278" t="s">
        <v>39</v>
      </c>
      <c r="D16" s="278" t="s">
        <v>160</v>
      </c>
      <c r="E16" s="278" t="s">
        <v>161</v>
      </c>
      <c r="F16" s="278" t="s">
        <v>402</v>
      </c>
      <c r="G16" s="278" t="s">
        <v>162</v>
      </c>
    </row>
    <row r="17" spans="1:7" ht="16.350000000000001" customHeight="1">
      <c r="B17" s="279"/>
      <c r="C17" s="280"/>
      <c r="D17" s="280"/>
      <c r="E17" s="280"/>
      <c r="F17" s="280"/>
      <c r="G17" s="280"/>
    </row>
    <row r="18" spans="1:7" ht="16.350000000000001" customHeight="1">
      <c r="A18" s="110" t="s">
        <v>317</v>
      </c>
      <c r="B18" s="281"/>
      <c r="C18" s="282"/>
      <c r="D18" s="282"/>
      <c r="E18" s="282"/>
      <c r="F18" s="282"/>
      <c r="G18" s="282"/>
    </row>
    <row r="19" spans="1:7" ht="16.350000000000001" customHeight="1">
      <c r="A19" s="233" t="s">
        <v>311</v>
      </c>
      <c r="B19" s="273">
        <v>22.4</v>
      </c>
      <c r="C19" s="274">
        <v>22.1</v>
      </c>
      <c r="D19" s="274">
        <v>21.4</v>
      </c>
      <c r="E19" s="274">
        <v>20.8</v>
      </c>
      <c r="F19" s="274">
        <v>22.1</v>
      </c>
      <c r="G19" s="274">
        <v>20.8</v>
      </c>
    </row>
    <row r="20" spans="1:7" ht="16.350000000000001" customHeight="1">
      <c r="A20" s="98" t="s">
        <v>318</v>
      </c>
      <c r="B20" s="333">
        <v>2.4</v>
      </c>
      <c r="C20" s="275">
        <v>2.2000000000000002</v>
      </c>
      <c r="D20" s="275">
        <v>3.7</v>
      </c>
      <c r="E20" s="275">
        <v>4.9000000000000004</v>
      </c>
      <c r="F20" s="275">
        <v>4.7</v>
      </c>
      <c r="G20" s="275">
        <v>8.6999999999999993</v>
      </c>
    </row>
    <row r="21" spans="1:7" ht="16.350000000000001" customHeight="1">
      <c r="A21" s="98" t="s">
        <v>319</v>
      </c>
      <c r="B21" s="333">
        <v>-1</v>
      </c>
      <c r="C21" s="275">
        <v>-0.9</v>
      </c>
      <c r="D21" s="275">
        <v>-1.3</v>
      </c>
      <c r="E21" s="275">
        <v>-1.3</v>
      </c>
      <c r="F21" s="275">
        <v>-1.9</v>
      </c>
      <c r="G21" s="275">
        <v>-2.6</v>
      </c>
    </row>
    <row r="22" spans="1:7" ht="16.350000000000001" customHeight="1">
      <c r="A22" s="98" t="s">
        <v>314</v>
      </c>
      <c r="B22" s="333">
        <v>1.4</v>
      </c>
      <c r="C22" s="275">
        <v>1.3</v>
      </c>
      <c r="D22" s="275">
        <v>2.5</v>
      </c>
      <c r="E22" s="275">
        <v>3.6</v>
      </c>
      <c r="F22" s="275">
        <v>2.8</v>
      </c>
      <c r="G22" s="275">
        <v>6.1</v>
      </c>
    </row>
    <row r="23" spans="1:7" ht="16.350000000000001" customHeight="1">
      <c r="A23" s="98" t="s">
        <v>315</v>
      </c>
      <c r="B23" s="333">
        <v>-1</v>
      </c>
      <c r="C23" s="275">
        <v>-1</v>
      </c>
      <c r="D23" s="275">
        <v>-1.7</v>
      </c>
      <c r="E23" s="275">
        <v>-3.1</v>
      </c>
      <c r="F23" s="275">
        <v>-2.1</v>
      </c>
      <c r="G23" s="275">
        <v>-4.8</v>
      </c>
    </row>
    <row r="24" spans="1:7" ht="16.350000000000001" customHeight="1">
      <c r="A24" s="233" t="s">
        <v>316</v>
      </c>
      <c r="B24" s="273">
        <v>22.8</v>
      </c>
      <c r="C24" s="274">
        <v>22.4</v>
      </c>
      <c r="D24" s="274">
        <v>22.1</v>
      </c>
      <c r="E24" s="274">
        <v>21.4</v>
      </c>
      <c r="F24" s="274">
        <v>22.8</v>
      </c>
      <c r="G24" s="274">
        <v>22.1</v>
      </c>
    </row>
    <row r="25" spans="1:7" ht="16.350000000000001" customHeight="1"/>
    <row r="26" spans="1:7" ht="9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G37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14" customWidth="1"/>
    <col min="2" max="2" width="10.5546875" style="14" customWidth="1"/>
    <col min="3" max="7" width="10.5546875" style="27" customWidth="1"/>
    <col min="8" max="16384" width="9.44140625" style="14"/>
  </cols>
  <sheetData>
    <row r="1" spans="1:7" ht="50.1" customHeight="1">
      <c r="A1" s="36"/>
    </row>
    <row r="2" spans="1:7" s="62" customFormat="1" ht="40.35" customHeight="1">
      <c r="A2" s="187" t="s">
        <v>320</v>
      </c>
      <c r="B2" s="129"/>
      <c r="C2" s="129"/>
      <c r="D2" s="129"/>
      <c r="E2" s="129"/>
      <c r="F2" s="129"/>
      <c r="G2" s="129"/>
    </row>
    <row r="3" spans="1:7" s="15" customFormat="1" ht="1.35" customHeight="1">
      <c r="A3" s="130"/>
      <c r="B3" s="131"/>
      <c r="C3" s="131"/>
      <c r="D3" s="131"/>
      <c r="E3" s="131"/>
      <c r="F3" s="131"/>
      <c r="G3" s="131"/>
    </row>
    <row r="4" spans="1:7" ht="15" customHeight="1">
      <c r="A4" s="37"/>
      <c r="B4" s="37"/>
      <c r="C4" s="37"/>
      <c r="D4" s="37"/>
      <c r="E4" s="37"/>
      <c r="F4" s="37"/>
      <c r="G4" s="37"/>
    </row>
    <row r="5" spans="1:7" s="42" customFormat="1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91" t="s">
        <v>44</v>
      </c>
      <c r="B6" s="214" t="s">
        <v>401</v>
      </c>
      <c r="C6" s="216" t="s">
        <v>39</v>
      </c>
      <c r="D6" s="216" t="s">
        <v>160</v>
      </c>
      <c r="E6" s="216" t="s">
        <v>161</v>
      </c>
      <c r="F6" s="216" t="s">
        <v>402</v>
      </c>
      <c r="G6" s="216" t="s">
        <v>162</v>
      </c>
    </row>
    <row r="7" spans="1:7" ht="16.350000000000001" customHeight="1">
      <c r="A7" s="15"/>
      <c r="B7" s="72"/>
      <c r="C7" s="41"/>
      <c r="D7" s="41"/>
      <c r="E7" s="41"/>
      <c r="F7" s="41"/>
      <c r="G7" s="41"/>
    </row>
    <row r="8" spans="1:7" ht="16.350000000000001" customHeight="1">
      <c r="A8" s="83" t="s">
        <v>203</v>
      </c>
      <c r="B8" s="108"/>
      <c r="C8" s="105"/>
      <c r="D8" s="105"/>
      <c r="E8" s="105"/>
      <c r="F8" s="105"/>
      <c r="G8" s="105"/>
    </row>
    <row r="9" spans="1:7" ht="16.350000000000001" customHeight="1">
      <c r="A9" s="322" t="s">
        <v>321</v>
      </c>
      <c r="B9" s="249">
        <v>-79</v>
      </c>
      <c r="C9" s="250">
        <v>-69</v>
      </c>
      <c r="D9" s="250">
        <v>-63</v>
      </c>
      <c r="E9" s="250">
        <v>-54</v>
      </c>
      <c r="F9" s="250">
        <v>-148</v>
      </c>
      <c r="G9" s="250">
        <v>-117</v>
      </c>
    </row>
    <row r="10" spans="1:7" ht="16.350000000000001" customHeight="1">
      <c r="A10" s="94" t="s">
        <v>322</v>
      </c>
      <c r="B10" s="249">
        <v>109</v>
      </c>
      <c r="C10" s="250">
        <v>109</v>
      </c>
      <c r="D10" s="250">
        <v>89</v>
      </c>
      <c r="E10" s="250">
        <v>62</v>
      </c>
      <c r="F10" s="250">
        <v>219</v>
      </c>
      <c r="G10" s="250">
        <v>152</v>
      </c>
    </row>
    <row r="11" spans="1:7" ht="16.350000000000001" customHeight="1">
      <c r="A11" s="94" t="s">
        <v>323</v>
      </c>
      <c r="B11" s="249">
        <v>-108</v>
      </c>
      <c r="C11" s="250">
        <v>-123</v>
      </c>
      <c r="D11" s="250">
        <v>-102</v>
      </c>
      <c r="E11" s="250">
        <v>-105</v>
      </c>
      <c r="F11" s="250">
        <v>-230</v>
      </c>
      <c r="G11" s="250">
        <v>-206</v>
      </c>
    </row>
    <row r="12" spans="1:7" ht="16.350000000000001" customHeight="1">
      <c r="A12" s="94" t="s">
        <v>324</v>
      </c>
      <c r="B12" s="249">
        <v>0</v>
      </c>
      <c r="C12" s="250">
        <v>0</v>
      </c>
      <c r="D12" s="250">
        <v>0</v>
      </c>
      <c r="E12" s="250">
        <v>0</v>
      </c>
      <c r="F12" s="250">
        <v>0</v>
      </c>
      <c r="G12" s="250">
        <v>0</v>
      </c>
    </row>
    <row r="13" spans="1:7" ht="16.350000000000001" customHeight="1">
      <c r="A13" s="232" t="s">
        <v>325</v>
      </c>
      <c r="B13" s="251">
        <v>-78</v>
      </c>
      <c r="C13" s="252">
        <v>-82</v>
      </c>
      <c r="D13" s="252">
        <v>-75</v>
      </c>
      <c r="E13" s="252">
        <v>-96</v>
      </c>
      <c r="F13" s="252">
        <v>-160</v>
      </c>
      <c r="G13" s="252">
        <v>-171</v>
      </c>
    </row>
    <row r="14" spans="1:7" ht="16.350000000000001" customHeight="1">
      <c r="A14" s="94" t="s">
        <v>326</v>
      </c>
      <c r="B14" s="249">
        <v>44</v>
      </c>
      <c r="C14" s="250">
        <v>11</v>
      </c>
      <c r="D14" s="250">
        <v>-8</v>
      </c>
      <c r="E14" s="250">
        <v>4</v>
      </c>
      <c r="F14" s="250">
        <v>55</v>
      </c>
      <c r="G14" s="250">
        <v>-4</v>
      </c>
    </row>
    <row r="15" spans="1:7" ht="16.350000000000001" customHeight="1">
      <c r="A15" s="94" t="s">
        <v>288</v>
      </c>
      <c r="B15" s="249">
        <v>-13</v>
      </c>
      <c r="C15" s="250">
        <v>0</v>
      </c>
      <c r="D15" s="250">
        <v>-12</v>
      </c>
      <c r="E15" s="250">
        <v>-2</v>
      </c>
      <c r="F15" s="250">
        <v>-13</v>
      </c>
      <c r="G15" s="250">
        <v>-14</v>
      </c>
    </row>
    <row r="16" spans="1:7" ht="16.350000000000001" customHeight="1">
      <c r="A16" s="232" t="s">
        <v>204</v>
      </c>
      <c r="B16" s="251">
        <v>-47</v>
      </c>
      <c r="C16" s="252">
        <v>-71</v>
      </c>
      <c r="D16" s="252">
        <v>-95</v>
      </c>
      <c r="E16" s="252">
        <v>-94</v>
      </c>
      <c r="F16" s="252">
        <v>-117</v>
      </c>
      <c r="G16" s="252">
        <v>-189</v>
      </c>
    </row>
    <row r="17" spans="1:7" ht="16.350000000000001" customHeight="1">
      <c r="A17" s="91" t="s">
        <v>248</v>
      </c>
      <c r="B17" s="249">
        <v>8</v>
      </c>
      <c r="C17" s="250">
        <v>2</v>
      </c>
      <c r="D17" s="250">
        <v>-3</v>
      </c>
      <c r="E17" s="250">
        <v>-54</v>
      </c>
      <c r="F17" s="250">
        <v>9</v>
      </c>
      <c r="G17" s="250">
        <v>-57</v>
      </c>
    </row>
    <row r="18" spans="1:7" ht="16.350000000000001" customHeight="1">
      <c r="A18" s="91" t="s">
        <v>206</v>
      </c>
      <c r="B18" s="249">
        <v>-3</v>
      </c>
      <c r="C18" s="250">
        <v>-1</v>
      </c>
      <c r="D18" s="250">
        <v>-4</v>
      </c>
      <c r="E18" s="250">
        <v>1</v>
      </c>
      <c r="F18" s="250">
        <v>-4</v>
      </c>
      <c r="G18" s="250">
        <v>-3</v>
      </c>
    </row>
    <row r="19" spans="1:7" ht="16.350000000000001" customHeight="1">
      <c r="A19" s="91" t="s">
        <v>207</v>
      </c>
      <c r="B19" s="249">
        <v>-15</v>
      </c>
      <c r="C19" s="250">
        <v>43</v>
      </c>
      <c r="D19" s="250">
        <v>-20</v>
      </c>
      <c r="E19" s="250">
        <v>-13</v>
      </c>
      <c r="F19" s="250">
        <v>28</v>
      </c>
      <c r="G19" s="250">
        <v>-32</v>
      </c>
    </row>
    <row r="20" spans="1:7" ht="16.350000000000001" customHeight="1">
      <c r="A20" s="94" t="s">
        <v>208</v>
      </c>
      <c r="B20" s="249">
        <v>26</v>
      </c>
      <c r="C20" s="250">
        <v>-40</v>
      </c>
      <c r="D20" s="250">
        <v>20</v>
      </c>
      <c r="E20" s="250">
        <v>-43</v>
      </c>
      <c r="F20" s="250">
        <v>-14</v>
      </c>
      <c r="G20" s="250">
        <v>-23</v>
      </c>
    </row>
    <row r="21" spans="1:7" ht="16.350000000000001" customHeight="1">
      <c r="A21" s="91" t="s">
        <v>209</v>
      </c>
      <c r="B21" s="249">
        <v>-10</v>
      </c>
      <c r="C21" s="250">
        <v>-7</v>
      </c>
      <c r="D21" s="250">
        <v>-20</v>
      </c>
      <c r="E21" s="250">
        <v>-19</v>
      </c>
      <c r="F21" s="250">
        <v>-17</v>
      </c>
      <c r="G21" s="250">
        <v>-39</v>
      </c>
    </row>
    <row r="22" spans="1:7" ht="16.350000000000001" customHeight="1">
      <c r="A22" s="362" t="s">
        <v>210</v>
      </c>
      <c r="B22" s="249">
        <v>-13</v>
      </c>
      <c r="C22" s="250">
        <v>-13</v>
      </c>
      <c r="D22" s="250">
        <v>-12</v>
      </c>
      <c r="E22" s="250">
        <v>-15</v>
      </c>
      <c r="F22" s="250">
        <v>-27</v>
      </c>
      <c r="G22" s="250">
        <v>-28</v>
      </c>
    </row>
    <row r="23" spans="1:7" ht="16.350000000000001" customHeight="1">
      <c r="A23" s="93" t="s">
        <v>211</v>
      </c>
      <c r="B23" s="249">
        <v>0</v>
      </c>
      <c r="C23" s="250">
        <v>0</v>
      </c>
      <c r="D23" s="250">
        <v>0</v>
      </c>
      <c r="E23" s="250">
        <v>1062</v>
      </c>
      <c r="F23" s="250">
        <v>0</v>
      </c>
      <c r="G23" s="250">
        <v>1062</v>
      </c>
    </row>
    <row r="24" spans="1:7" ht="16.350000000000001" customHeight="1">
      <c r="A24" s="232" t="s">
        <v>212</v>
      </c>
      <c r="B24" s="251">
        <v>-62</v>
      </c>
      <c r="C24" s="252">
        <v>-89</v>
      </c>
      <c r="D24" s="252">
        <v>-130</v>
      </c>
      <c r="E24" s="252">
        <v>879</v>
      </c>
      <c r="F24" s="252">
        <v>-152</v>
      </c>
      <c r="G24" s="252">
        <v>749</v>
      </c>
    </row>
    <row r="25" spans="1:7" ht="16.350000000000001" customHeight="1">
      <c r="A25" s="91" t="s">
        <v>213</v>
      </c>
      <c r="B25" s="249">
        <v>-13</v>
      </c>
      <c r="C25" s="250">
        <v>-17</v>
      </c>
      <c r="D25" s="250">
        <v>-70</v>
      </c>
      <c r="E25" s="250">
        <v>-10</v>
      </c>
      <c r="F25" s="250">
        <v>-30</v>
      </c>
      <c r="G25" s="250">
        <v>-80</v>
      </c>
    </row>
    <row r="26" spans="1:7" ht="16.350000000000001" customHeight="1">
      <c r="A26" s="91" t="s">
        <v>66</v>
      </c>
      <c r="B26" s="249">
        <v>-1</v>
      </c>
      <c r="C26" s="250">
        <v>0</v>
      </c>
      <c r="D26" s="250">
        <v>-1</v>
      </c>
      <c r="E26" s="250">
        <v>0</v>
      </c>
      <c r="F26" s="250">
        <v>-1</v>
      </c>
      <c r="G26" s="250">
        <v>-1</v>
      </c>
    </row>
    <row r="27" spans="1:7" ht="16.350000000000001" customHeight="1">
      <c r="A27" s="232" t="s">
        <v>215</v>
      </c>
      <c r="B27" s="251">
        <v>-49</v>
      </c>
      <c r="C27" s="252">
        <v>-72</v>
      </c>
      <c r="D27" s="252">
        <v>-60</v>
      </c>
      <c r="E27" s="252">
        <v>890</v>
      </c>
      <c r="F27" s="252">
        <v>-121</v>
      </c>
      <c r="G27" s="252">
        <v>830</v>
      </c>
    </row>
    <row r="28" spans="1:7" ht="16.350000000000001" customHeight="1">
      <c r="A28" s="39"/>
      <c r="B28" s="261"/>
      <c r="C28" s="297"/>
      <c r="D28" s="297"/>
      <c r="E28" s="297"/>
      <c r="F28" s="297"/>
      <c r="G28" s="297"/>
    </row>
    <row r="29" spans="1:7" ht="16.350000000000001" customHeight="1">
      <c r="A29" s="83" t="s">
        <v>250</v>
      </c>
      <c r="B29" s="262"/>
      <c r="C29" s="263"/>
      <c r="D29" s="263"/>
      <c r="E29" s="263"/>
      <c r="F29" s="263"/>
      <c r="G29" s="263"/>
    </row>
    <row r="30" spans="1:7" s="37" customFormat="1" ht="16.350000000000001" customHeight="1">
      <c r="A30" s="94" t="s">
        <v>222</v>
      </c>
      <c r="B30" s="249">
        <v>-109</v>
      </c>
      <c r="C30" s="365">
        <v>-91</v>
      </c>
      <c r="D30" s="365">
        <v>-140</v>
      </c>
      <c r="E30" s="365">
        <v>-140</v>
      </c>
      <c r="F30" s="365">
        <v>-200</v>
      </c>
      <c r="G30" s="365">
        <v>-280</v>
      </c>
    </row>
    <row r="31" spans="1:7" ht="16.350000000000001" customHeight="1">
      <c r="A31" s="322" t="s">
        <v>223</v>
      </c>
      <c r="B31" s="249">
        <v>13</v>
      </c>
      <c r="C31" s="250">
        <v>12</v>
      </c>
      <c r="D31" s="250">
        <v>19</v>
      </c>
      <c r="E31" s="250">
        <v>13</v>
      </c>
      <c r="F31" s="250">
        <v>25</v>
      </c>
      <c r="G31" s="250">
        <v>33</v>
      </c>
    </row>
    <row r="32" spans="1:7" ht="16.350000000000001" customHeight="1">
      <c r="A32" s="94" t="s">
        <v>224</v>
      </c>
      <c r="B32" s="249">
        <v>101</v>
      </c>
      <c r="C32" s="250">
        <v>110</v>
      </c>
      <c r="D32" s="250">
        <v>101</v>
      </c>
      <c r="E32" s="250">
        <v>97</v>
      </c>
      <c r="F32" s="250">
        <v>212</v>
      </c>
      <c r="G32" s="250">
        <v>198</v>
      </c>
    </row>
    <row r="33" spans="1:7" s="42" customFormat="1" ht="16.350000000000001" customHeight="1">
      <c r="A33" s="94" t="s">
        <v>158</v>
      </c>
      <c r="B33" s="249">
        <v>6</v>
      </c>
      <c r="C33" s="250">
        <v>5</v>
      </c>
      <c r="D33" s="250">
        <v>5</v>
      </c>
      <c r="E33" s="250">
        <v>4</v>
      </c>
      <c r="F33" s="250">
        <v>11</v>
      </c>
      <c r="G33" s="250">
        <v>9</v>
      </c>
    </row>
    <row r="34" spans="1:7" ht="16.350000000000001" customHeight="1">
      <c r="A34" s="90" t="s">
        <v>327</v>
      </c>
      <c r="B34" s="249">
        <v>95</v>
      </c>
      <c r="C34" s="365">
        <v>105</v>
      </c>
      <c r="D34" s="365">
        <v>96</v>
      </c>
      <c r="E34" s="365">
        <v>92</v>
      </c>
      <c r="F34" s="365">
        <v>201</v>
      </c>
      <c r="G34" s="365">
        <v>189</v>
      </c>
    </row>
    <row r="35" spans="1:7" s="348" customFormat="1" ht="16.350000000000001" customHeight="1">
      <c r="A35" s="90" t="s">
        <v>232</v>
      </c>
      <c r="B35" s="249">
        <v>1976</v>
      </c>
      <c r="C35" s="250">
        <v>1953</v>
      </c>
      <c r="D35" s="250">
        <v>1909</v>
      </c>
      <c r="E35" s="250">
        <v>1907</v>
      </c>
      <c r="F35" s="250">
        <v>1976</v>
      </c>
      <c r="G35" s="250">
        <v>1909</v>
      </c>
    </row>
    <row r="36" spans="1:7" s="37" customFormat="1" ht="16.350000000000001" customHeight="1">
      <c r="A36" s="351" t="s">
        <v>227</v>
      </c>
      <c r="B36" s="249">
        <v>1</v>
      </c>
      <c r="C36" s="250">
        <v>2</v>
      </c>
      <c r="D36" s="250">
        <v>2</v>
      </c>
      <c r="E36" s="250">
        <v>2</v>
      </c>
      <c r="F36" s="250">
        <v>1</v>
      </c>
      <c r="G36" s="250">
        <v>2</v>
      </c>
    </row>
    <row r="37" spans="1:7" ht="15.6" customHeight="1">
      <c r="A37" s="91"/>
      <c r="B37" s="249"/>
      <c r="C37" s="250"/>
      <c r="D37" s="250"/>
      <c r="E37" s="250"/>
      <c r="F37" s="250"/>
      <c r="G37" s="250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6EAB-3D54-4D6E-B17B-C311937C1CF2}">
  <dimension ref="A1:C43"/>
  <sheetViews>
    <sheetView showGridLines="0" view="pageBreakPreview" zoomScale="115" zoomScaleNormal="100" zoomScaleSheetLayoutView="115" workbookViewId="0">
      <selection activeCell="A18" sqref="A18"/>
    </sheetView>
  </sheetViews>
  <sheetFormatPr defaultColWidth="9.44140625" defaultRowHeight="13.8"/>
  <cols>
    <col min="1" max="1" width="4.5546875" style="368" customWidth="1"/>
    <col min="2" max="2" width="182.5546875" style="368" customWidth="1"/>
    <col min="3" max="16384" width="9.44140625" style="368"/>
  </cols>
  <sheetData>
    <row r="1" spans="1:2" s="8" customFormat="1" ht="50.1" customHeight="1">
      <c r="A1" s="22"/>
    </row>
    <row r="2" spans="1:2" s="369" customFormat="1" ht="40.35" customHeight="1">
      <c r="A2" s="371" t="s">
        <v>328</v>
      </c>
      <c r="B2" s="371"/>
    </row>
    <row r="3" spans="1:2" ht="1.35" customHeight="1">
      <c r="A3" s="370"/>
      <c r="B3" s="370"/>
    </row>
    <row r="4" spans="1:2" s="8" customFormat="1" ht="18" customHeight="1">
      <c r="A4" s="23"/>
      <c r="B4" s="23"/>
    </row>
    <row r="5" spans="1:2" s="8" customFormat="1">
      <c r="A5" s="89" t="s">
        <v>329</v>
      </c>
      <c r="B5" s="383"/>
    </row>
    <row r="6" spans="1:2" s="8" customFormat="1">
      <c r="A6" s="384" t="s">
        <v>330</v>
      </c>
      <c r="B6" s="385" t="s">
        <v>331</v>
      </c>
    </row>
    <row r="7" spans="1:2" s="8" customFormat="1">
      <c r="A7" s="386" t="s">
        <v>330</v>
      </c>
      <c r="B7" s="385" t="s">
        <v>332</v>
      </c>
    </row>
    <row r="8" spans="1:2" s="8" customFormat="1">
      <c r="A8" s="384" t="s">
        <v>330</v>
      </c>
      <c r="B8" s="385" t="s">
        <v>333</v>
      </c>
    </row>
    <row r="9" spans="1:2" s="8" customFormat="1">
      <c r="A9" s="387" t="s">
        <v>330</v>
      </c>
      <c r="B9" s="388" t="s">
        <v>334</v>
      </c>
    </row>
    <row r="10" spans="1:2" s="8" customFormat="1">
      <c r="A10" s="384" t="s">
        <v>330</v>
      </c>
      <c r="B10" s="385" t="s">
        <v>335</v>
      </c>
    </row>
    <row r="11" spans="1:2" s="8" customFormat="1">
      <c r="A11" s="384" t="s">
        <v>330</v>
      </c>
      <c r="B11" s="389" t="s">
        <v>336</v>
      </c>
    </row>
    <row r="12" spans="1:2" s="8" customFormat="1" ht="8.25" customHeight="1">
      <c r="A12" s="390"/>
      <c r="B12" s="383"/>
    </row>
    <row r="13" spans="1:2" s="8" customFormat="1" ht="14.25" customHeight="1">
      <c r="A13" s="89" t="s">
        <v>337</v>
      </c>
      <c r="B13" s="383"/>
    </row>
    <row r="14" spans="1:2" s="8" customFormat="1" ht="37.200000000000003" customHeight="1">
      <c r="A14" s="390" t="s">
        <v>338</v>
      </c>
      <c r="B14" s="391" t="s">
        <v>339</v>
      </c>
    </row>
    <row r="15" spans="1:2" s="8" customFormat="1" ht="26.4" customHeight="1">
      <c r="A15" s="390" t="s">
        <v>340</v>
      </c>
      <c r="B15" s="392" t="s">
        <v>341</v>
      </c>
    </row>
    <row r="16" spans="1:2" s="8" customFormat="1" ht="13.2" customHeight="1">
      <c r="A16" s="390" t="s">
        <v>342</v>
      </c>
      <c r="B16" s="391" t="s">
        <v>343</v>
      </c>
    </row>
    <row r="17" spans="1:2" s="8" customFormat="1" ht="13.2" customHeight="1">
      <c r="A17" s="390" t="s">
        <v>344</v>
      </c>
      <c r="B17" s="393" t="s">
        <v>417</v>
      </c>
    </row>
    <row r="18" spans="1:2" s="8" customFormat="1" ht="13.2" customHeight="1">
      <c r="A18" s="390" t="s">
        <v>345</v>
      </c>
      <c r="B18" s="393" t="s">
        <v>346</v>
      </c>
    </row>
    <row r="19" spans="1:2" s="8" customFormat="1" ht="13.2" customHeight="1">
      <c r="A19" s="390" t="s">
        <v>347</v>
      </c>
      <c r="B19" s="391" t="s">
        <v>348</v>
      </c>
    </row>
    <row r="20" spans="1:2" s="8" customFormat="1" ht="13.2" customHeight="1">
      <c r="A20" s="390" t="s">
        <v>349</v>
      </c>
      <c r="B20" s="394" t="s">
        <v>350</v>
      </c>
    </row>
    <row r="21" spans="1:2" s="8" customFormat="1" ht="13.2" customHeight="1">
      <c r="A21" s="390" t="s">
        <v>351</v>
      </c>
      <c r="B21" s="394" t="s">
        <v>352</v>
      </c>
    </row>
    <row r="22" spans="1:2" s="8" customFormat="1" ht="13.2" customHeight="1">
      <c r="A22" s="390" t="s">
        <v>353</v>
      </c>
      <c r="B22" s="394" t="s">
        <v>354</v>
      </c>
    </row>
    <row r="23" spans="1:2" s="8" customFormat="1" ht="13.2" customHeight="1">
      <c r="A23" s="390" t="s">
        <v>355</v>
      </c>
      <c r="B23" s="391" t="s">
        <v>356</v>
      </c>
    </row>
    <row r="24" spans="1:2" s="8" customFormat="1" ht="13.2" customHeight="1">
      <c r="A24" s="390" t="s">
        <v>357</v>
      </c>
      <c r="B24" s="395" t="s">
        <v>358</v>
      </c>
    </row>
    <row r="25" spans="1:2" s="8" customFormat="1" ht="13.2" customHeight="1">
      <c r="A25" s="390" t="s">
        <v>359</v>
      </c>
      <c r="B25" s="396" t="s">
        <v>360</v>
      </c>
    </row>
    <row r="26" spans="1:2" s="8" customFormat="1" ht="13.2" customHeight="1">
      <c r="A26" s="390" t="s">
        <v>361</v>
      </c>
      <c r="B26" s="391" t="s">
        <v>362</v>
      </c>
    </row>
    <row r="27" spans="1:2" s="8" customFormat="1" ht="13.2" customHeight="1">
      <c r="A27" s="390" t="s">
        <v>363</v>
      </c>
      <c r="B27" s="395" t="s">
        <v>364</v>
      </c>
    </row>
    <row r="28" spans="1:2" s="8" customFormat="1" ht="25.2" customHeight="1">
      <c r="A28" s="390" t="s">
        <v>365</v>
      </c>
      <c r="B28" s="391" t="s">
        <v>366</v>
      </c>
    </row>
    <row r="29" spans="1:2" s="8" customFormat="1">
      <c r="A29" s="390" t="s">
        <v>367</v>
      </c>
      <c r="B29" s="391" t="s">
        <v>368</v>
      </c>
    </row>
    <row r="30" spans="1:2" s="8" customFormat="1">
      <c r="A30" s="390" t="s">
        <v>369</v>
      </c>
      <c r="B30" s="391" t="s">
        <v>370</v>
      </c>
    </row>
    <row r="31" spans="1:2" s="8" customFormat="1">
      <c r="A31" s="390" t="s">
        <v>371</v>
      </c>
      <c r="B31" s="391" t="s">
        <v>372</v>
      </c>
    </row>
    <row r="32" spans="1:2" s="8" customFormat="1">
      <c r="A32" s="390" t="s">
        <v>373</v>
      </c>
      <c r="B32" s="391" t="s">
        <v>374</v>
      </c>
    </row>
    <row r="33" spans="1:2" s="8" customFormat="1">
      <c r="A33" s="397" t="s">
        <v>375</v>
      </c>
      <c r="B33" s="396" t="s">
        <v>376</v>
      </c>
    </row>
    <row r="34" spans="1:2" s="8" customFormat="1">
      <c r="A34" s="390" t="s">
        <v>377</v>
      </c>
      <c r="B34" s="391" t="s">
        <v>378</v>
      </c>
    </row>
    <row r="35" spans="1:2" s="8" customFormat="1" ht="12.75" customHeight="1">
      <c r="A35" s="397" t="s">
        <v>379</v>
      </c>
      <c r="B35" s="396" t="s">
        <v>380</v>
      </c>
    </row>
    <row r="36" spans="1:2" s="8" customFormat="1">
      <c r="A36" s="390" t="s">
        <v>381</v>
      </c>
      <c r="B36" s="391" t="s">
        <v>382</v>
      </c>
    </row>
    <row r="37" spans="1:2" s="8" customFormat="1">
      <c r="A37" s="390" t="s">
        <v>383</v>
      </c>
      <c r="B37" s="391" t="s">
        <v>384</v>
      </c>
    </row>
    <row r="38" spans="1:2" s="8" customFormat="1">
      <c r="A38" s="390" t="s">
        <v>385</v>
      </c>
      <c r="B38" s="393" t="s">
        <v>386</v>
      </c>
    </row>
    <row r="39" spans="1:2" s="8" customFormat="1" ht="13.2" customHeight="1">
      <c r="A39" s="397" t="s">
        <v>387</v>
      </c>
      <c r="B39" s="393" t="s">
        <v>418</v>
      </c>
    </row>
    <row r="40" spans="1:2" s="8" customFormat="1">
      <c r="A40" s="390" t="s">
        <v>388</v>
      </c>
      <c r="B40" s="391" t="s">
        <v>389</v>
      </c>
    </row>
    <row r="41" spans="1:2" s="8" customFormat="1">
      <c r="A41" s="390" t="s">
        <v>390</v>
      </c>
      <c r="B41" s="391" t="s">
        <v>391</v>
      </c>
    </row>
    <row r="42" spans="1:2" s="8" customFormat="1">
      <c r="A42" s="390" t="s">
        <v>392</v>
      </c>
      <c r="B42" s="391" t="s">
        <v>393</v>
      </c>
    </row>
    <row r="43" spans="1:2">
      <c r="A43" s="390"/>
      <c r="B43" s="388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C15"/>
  <sheetViews>
    <sheetView showGridLines="0" view="pageBreakPreview" zoomScaleNormal="100" zoomScaleSheetLayoutView="100" workbookViewId="0">
      <selection activeCell="A18" sqref="A18"/>
    </sheetView>
  </sheetViews>
  <sheetFormatPr defaultColWidth="9.44140625" defaultRowHeight="13.8"/>
  <cols>
    <col min="1" max="1" width="65.5546875" style="17" customWidth="1"/>
    <col min="2" max="2" width="130.5546875" style="17" customWidth="1"/>
    <col min="3" max="16384" width="9.44140625" style="17"/>
  </cols>
  <sheetData>
    <row r="1" spans="1:3" s="14" customFormat="1" ht="50.1" customHeight="1">
      <c r="A1" s="36"/>
    </row>
    <row r="2" spans="1:3" s="57" customFormat="1" ht="40.35" customHeight="1">
      <c r="A2" s="58" t="s">
        <v>394</v>
      </c>
      <c r="B2" s="347"/>
      <c r="C2" s="59"/>
    </row>
    <row r="3" spans="1:3" ht="1.35" customHeight="1">
      <c r="A3" s="104"/>
      <c r="B3" s="103"/>
      <c r="C3" s="16"/>
    </row>
    <row r="4" spans="1:3" s="14" customFormat="1">
      <c r="A4" s="37"/>
      <c r="B4" s="37"/>
    </row>
    <row r="5" spans="1:3" s="42" customFormat="1" ht="67.349999999999994" customHeight="1">
      <c r="A5" s="430" t="s">
        <v>405</v>
      </c>
      <c r="B5" s="430"/>
    </row>
    <row r="6" spans="1:3" s="15" customFormat="1" ht="47.25" customHeight="1">
      <c r="A6" s="430"/>
      <c r="B6" s="430"/>
      <c r="C6" s="14"/>
    </row>
    <row r="7" spans="1:3" s="91" customFormat="1" ht="47.25" customHeight="1">
      <c r="A7" s="430"/>
      <c r="B7" s="430"/>
      <c r="C7" s="90"/>
    </row>
    <row r="8" spans="1:3" s="91" customFormat="1" ht="64.349999999999994" customHeight="1">
      <c r="A8" s="430"/>
      <c r="B8" s="430"/>
      <c r="C8" s="90"/>
    </row>
    <row r="9" spans="1:3" s="91" customFormat="1" ht="47.25" customHeight="1">
      <c r="A9" s="430"/>
      <c r="B9" s="430"/>
      <c r="C9" s="90"/>
    </row>
    <row r="10" spans="1:3" s="91" customFormat="1" ht="47.25" customHeight="1">
      <c r="A10" s="430"/>
      <c r="B10" s="430"/>
      <c r="C10" s="90"/>
    </row>
    <row r="11" spans="1:3" s="93" customFormat="1" ht="47.25" customHeight="1">
      <c r="A11" s="430"/>
      <c r="B11" s="430"/>
      <c r="C11" s="96"/>
    </row>
    <row r="12" spans="1:3" s="102" customFormat="1" ht="47.25" customHeight="1">
      <c r="A12" s="430"/>
      <c r="B12" s="430"/>
    </row>
    <row r="13" spans="1:3" s="102" customFormat="1" ht="30.75" customHeight="1">
      <c r="A13" s="203"/>
      <c r="B13" s="204"/>
    </row>
    <row r="14" spans="1:3" ht="18" customHeight="1">
      <c r="A14" s="55"/>
      <c r="B14" s="56"/>
    </row>
    <row r="15" spans="1:3" s="55" customFormat="1" ht="18" customHeight="1">
      <c r="A15" s="428"/>
      <c r="B15" s="429"/>
    </row>
  </sheetData>
  <mergeCells count="2">
    <mergeCell ref="A15:B15"/>
    <mergeCell ref="A5:B1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24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9.6"/>
  <cols>
    <col min="1" max="1" width="146" style="10" customWidth="1"/>
    <col min="2" max="5" width="11.44140625" style="10" customWidth="1"/>
    <col min="6" max="6" width="1.44140625" style="10" customWidth="1"/>
    <col min="7" max="16384" width="9.44140625" style="10"/>
  </cols>
  <sheetData>
    <row r="1" spans="1:6" s="2" customFormat="1" ht="50.1" customHeight="1">
      <c r="A1" s="1"/>
      <c r="C1" s="3"/>
      <c r="D1" s="3"/>
      <c r="E1" s="3"/>
      <c r="F1" s="3"/>
    </row>
    <row r="2" spans="1:6" s="136" customFormat="1" ht="40.35" customHeight="1">
      <c r="A2" s="61" t="s">
        <v>43</v>
      </c>
      <c r="B2" s="61"/>
      <c r="C2" s="61"/>
      <c r="D2" s="61"/>
      <c r="E2" s="61"/>
      <c r="F2" s="61"/>
    </row>
    <row r="3" spans="1:6" s="7" customFormat="1" ht="1.35" customHeight="1">
      <c r="A3" s="137"/>
      <c r="B3" s="137"/>
      <c r="C3" s="137"/>
      <c r="D3" s="137"/>
      <c r="E3" s="137"/>
      <c r="F3" s="137"/>
    </row>
    <row r="4" spans="1:6" s="2" customFormat="1" ht="4.3499999999999996" customHeight="1">
      <c r="A4" s="3"/>
      <c r="B4" s="3"/>
      <c r="C4" s="3"/>
      <c r="D4" s="3"/>
      <c r="E4" s="3"/>
      <c r="F4" s="3"/>
    </row>
    <row r="5" spans="1:6" s="6" customFormat="1" ht="6.6" customHeight="1">
      <c r="A5" s="4"/>
      <c r="B5" s="4"/>
      <c r="C5" s="4"/>
      <c r="D5" s="4"/>
      <c r="E5" s="4"/>
      <c r="F5" s="4"/>
    </row>
    <row r="6" spans="1:6" s="155" customFormat="1" ht="16.350000000000001" customHeight="1">
      <c r="A6" s="85" t="s">
        <v>44</v>
      </c>
      <c r="B6" s="215" t="s">
        <v>403</v>
      </c>
      <c r="C6" s="217" t="s">
        <v>45</v>
      </c>
      <c r="D6" s="217" t="s">
        <v>46</v>
      </c>
      <c r="E6" s="217" t="s">
        <v>47</v>
      </c>
      <c r="F6" s="217"/>
    </row>
    <row r="7" spans="1:6" s="155" customFormat="1" ht="9" customHeight="1">
      <c r="B7" s="215"/>
      <c r="C7" s="217"/>
      <c r="D7" s="217"/>
      <c r="E7" s="217"/>
      <c r="F7" s="217"/>
    </row>
    <row r="8" spans="1:6" s="155" customFormat="1" ht="17.100000000000001" customHeight="1">
      <c r="A8" s="334" t="s">
        <v>48</v>
      </c>
      <c r="B8" s="158"/>
      <c r="C8" s="76"/>
      <c r="D8" s="76"/>
      <c r="E8" s="76"/>
      <c r="F8" s="76"/>
    </row>
    <row r="9" spans="1:6" ht="17.100000000000001" customHeight="1">
      <c r="A9" s="86" t="s">
        <v>49</v>
      </c>
      <c r="B9" s="249">
        <v>8207</v>
      </c>
      <c r="C9" s="250">
        <v>7198</v>
      </c>
      <c r="D9" s="250">
        <v>6670</v>
      </c>
      <c r="E9" s="250">
        <v>6234</v>
      </c>
      <c r="F9" s="250"/>
    </row>
    <row r="10" spans="1:6" ht="17.100000000000001" customHeight="1">
      <c r="A10" s="87" t="s">
        <v>50</v>
      </c>
      <c r="B10" s="249">
        <v>110101</v>
      </c>
      <c r="C10" s="250">
        <v>111615</v>
      </c>
      <c r="D10" s="250">
        <v>115061</v>
      </c>
      <c r="E10" s="250">
        <v>122723</v>
      </c>
      <c r="F10" s="250"/>
    </row>
    <row r="11" spans="1:6" ht="17.100000000000001" customHeight="1">
      <c r="A11" s="88" t="s">
        <v>51</v>
      </c>
      <c r="B11" s="249">
        <v>21488</v>
      </c>
      <c r="C11" s="250">
        <v>20825</v>
      </c>
      <c r="D11" s="250">
        <v>20291</v>
      </c>
      <c r="E11" s="250">
        <v>20276</v>
      </c>
      <c r="F11" s="250"/>
    </row>
    <row r="12" spans="1:6" s="12" customFormat="1" ht="17.100000000000001" customHeight="1">
      <c r="A12" s="88" t="s">
        <v>52</v>
      </c>
      <c r="B12" s="249">
        <v>49392</v>
      </c>
      <c r="C12" s="250">
        <v>45552</v>
      </c>
      <c r="D12" s="250">
        <v>43162</v>
      </c>
      <c r="E12" s="250">
        <v>42954</v>
      </c>
      <c r="F12" s="250"/>
    </row>
    <row r="13" spans="1:6" s="12" customFormat="1" ht="17.100000000000001" customHeight="1">
      <c r="A13" s="87" t="s">
        <v>53</v>
      </c>
      <c r="B13" s="249">
        <v>2620</v>
      </c>
      <c r="C13" s="250">
        <v>2686</v>
      </c>
      <c r="D13" s="250">
        <v>2754</v>
      </c>
      <c r="E13" s="250">
        <v>2876</v>
      </c>
      <c r="F13" s="250"/>
    </row>
    <row r="14" spans="1:6" ht="17.100000000000001" customHeight="1">
      <c r="A14" s="86" t="s">
        <v>54</v>
      </c>
      <c r="B14" s="249">
        <v>6231</v>
      </c>
      <c r="C14" s="250">
        <v>6144</v>
      </c>
      <c r="D14" s="250">
        <v>6450</v>
      </c>
      <c r="E14" s="250">
        <v>7234</v>
      </c>
      <c r="F14" s="250"/>
    </row>
    <row r="15" spans="1:6" ht="17.100000000000001" customHeight="1">
      <c r="A15" s="86" t="s">
        <v>56</v>
      </c>
      <c r="B15" s="249">
        <v>2486</v>
      </c>
      <c r="C15" s="250">
        <v>1601</v>
      </c>
      <c r="D15" s="250">
        <v>2452</v>
      </c>
      <c r="E15" s="250">
        <v>2055</v>
      </c>
      <c r="F15" s="250"/>
    </row>
    <row r="16" spans="1:6" ht="17.100000000000001" customHeight="1">
      <c r="A16" s="351" t="s">
        <v>55</v>
      </c>
      <c r="B16" s="249">
        <v>1088</v>
      </c>
      <c r="C16" s="250">
        <v>1178</v>
      </c>
      <c r="D16" s="250">
        <v>961</v>
      </c>
      <c r="E16" s="250">
        <v>933</v>
      </c>
      <c r="F16" s="250"/>
    </row>
    <row r="17" spans="1:6" ht="17.100000000000001" customHeight="1">
      <c r="A17" s="86" t="s">
        <v>57</v>
      </c>
      <c r="B17" s="249">
        <v>348</v>
      </c>
      <c r="C17" s="250">
        <v>378</v>
      </c>
      <c r="D17" s="250">
        <v>399</v>
      </c>
      <c r="E17" s="250">
        <v>426</v>
      </c>
      <c r="F17" s="250"/>
    </row>
    <row r="18" spans="1:6" s="12" customFormat="1" ht="17.100000000000001" customHeight="1">
      <c r="A18" s="123" t="s">
        <v>58</v>
      </c>
      <c r="B18" s="249">
        <v>1271</v>
      </c>
      <c r="C18" s="250">
        <v>1271</v>
      </c>
      <c r="D18" s="250">
        <v>1280</v>
      </c>
      <c r="E18" s="250">
        <v>1270</v>
      </c>
      <c r="F18" s="250"/>
    </row>
    <row r="19" spans="1:6" s="12" customFormat="1" ht="17.100000000000001" customHeight="1">
      <c r="A19" s="86" t="s">
        <v>59</v>
      </c>
      <c r="B19" s="249">
        <v>146</v>
      </c>
      <c r="C19" s="250">
        <v>146</v>
      </c>
      <c r="D19" s="250">
        <v>131</v>
      </c>
      <c r="E19" s="250">
        <v>93</v>
      </c>
      <c r="F19" s="250"/>
    </row>
    <row r="20" spans="1:6" ht="17.100000000000001" customHeight="1">
      <c r="A20" s="86" t="s">
        <v>60</v>
      </c>
      <c r="B20" s="249">
        <v>0</v>
      </c>
      <c r="C20" s="250">
        <v>0</v>
      </c>
      <c r="D20" s="250">
        <v>0</v>
      </c>
      <c r="E20" s="250">
        <v>2710</v>
      </c>
      <c r="F20" s="250"/>
    </row>
    <row r="21" spans="1:6" s="12" customFormat="1" ht="17.100000000000001" customHeight="1">
      <c r="A21" s="86" t="s">
        <v>61</v>
      </c>
      <c r="B21" s="249">
        <v>5566</v>
      </c>
      <c r="C21" s="250">
        <v>6393</v>
      </c>
      <c r="D21" s="250">
        <v>7413</v>
      </c>
      <c r="E21" s="250">
        <v>7402</v>
      </c>
      <c r="F21" s="250"/>
    </row>
    <row r="22" spans="1:6" s="11" customFormat="1" ht="17.100000000000001" customHeight="1">
      <c r="A22" s="231" t="s">
        <v>62</v>
      </c>
      <c r="B22" s="251">
        <v>208941</v>
      </c>
      <c r="C22" s="252">
        <v>204987</v>
      </c>
      <c r="D22" s="252">
        <v>207024</v>
      </c>
      <c r="E22" s="252">
        <v>217186</v>
      </c>
      <c r="F22" s="252"/>
    </row>
    <row r="23" spans="1:6" s="114" customFormat="1" ht="7.35" customHeight="1">
      <c r="A23" s="111"/>
      <c r="B23" s="112"/>
      <c r="C23" s="113"/>
      <c r="D23" s="113"/>
      <c r="E23" s="113"/>
      <c r="F23" s="113"/>
    </row>
    <row r="24" spans="1:6" ht="13.5" customHeight="1">
      <c r="A24" s="11"/>
      <c r="B24" s="13"/>
      <c r="C24" s="13"/>
      <c r="D24" s="13"/>
      <c r="E24" s="13"/>
      <c r="F24" s="13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E7" twoDigitTextYear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BA6B-27FE-4F06-BFAB-3367EE442890}">
  <dimension ref="A1:F25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9.6"/>
  <cols>
    <col min="1" max="1" width="146.44140625" style="10" customWidth="1"/>
    <col min="2" max="5" width="11.44140625" style="10" customWidth="1"/>
    <col min="6" max="6" width="3.6640625" style="10" customWidth="1"/>
    <col min="7" max="16384" width="9.44140625" style="10"/>
  </cols>
  <sheetData>
    <row r="1" spans="1:6" s="2" customFormat="1" ht="50.1" customHeight="1">
      <c r="A1" s="1"/>
      <c r="C1" s="3"/>
      <c r="D1" s="3"/>
      <c r="E1" s="3"/>
      <c r="F1" s="3"/>
    </row>
    <row r="2" spans="1:6" s="136" customFormat="1" ht="40.35" customHeight="1">
      <c r="A2" s="61" t="s">
        <v>63</v>
      </c>
      <c r="B2" s="61"/>
      <c r="C2" s="61"/>
      <c r="D2" s="61"/>
      <c r="E2" s="61"/>
      <c r="F2" s="61"/>
    </row>
    <row r="3" spans="1:6" s="7" customFormat="1" ht="1.35" customHeight="1">
      <c r="A3" s="137"/>
      <c r="B3" s="137"/>
      <c r="C3" s="137"/>
      <c r="D3" s="137"/>
      <c r="E3" s="137"/>
      <c r="F3" s="137"/>
    </row>
    <row r="4" spans="1:6" s="2" customFormat="1" ht="4.3499999999999996" customHeight="1">
      <c r="A4" s="3"/>
      <c r="B4" s="3"/>
      <c r="C4" s="3"/>
      <c r="D4" s="3"/>
      <c r="E4" s="3"/>
      <c r="F4" s="3"/>
    </row>
    <row r="5" spans="1:6" s="6" customFormat="1" ht="6.6" customHeight="1">
      <c r="A5" s="4"/>
      <c r="B5" s="4"/>
      <c r="C5" s="4"/>
      <c r="D5" s="4"/>
      <c r="E5" s="4"/>
      <c r="F5" s="4"/>
    </row>
    <row r="6" spans="1:6" s="155" customFormat="1" ht="16.350000000000001" customHeight="1">
      <c r="A6" s="85" t="s">
        <v>44</v>
      </c>
      <c r="B6" s="215" t="s">
        <v>403</v>
      </c>
      <c r="C6" s="217" t="s">
        <v>45</v>
      </c>
      <c r="D6" s="217" t="s">
        <v>46</v>
      </c>
      <c r="E6" s="217" t="s">
        <v>47</v>
      </c>
      <c r="F6" s="217"/>
    </row>
    <row r="7" spans="1:6" s="155" customFormat="1" ht="9" customHeight="1">
      <c r="B7" s="215"/>
      <c r="C7" s="217"/>
      <c r="D7" s="217"/>
      <c r="E7" s="217"/>
      <c r="F7" s="217"/>
    </row>
    <row r="8" spans="1:6" s="114" customFormat="1" ht="17.100000000000001" customHeight="1">
      <c r="A8" s="334" t="s">
        <v>64</v>
      </c>
      <c r="B8" s="158"/>
      <c r="C8" s="76"/>
      <c r="D8" s="76"/>
      <c r="E8" s="76"/>
      <c r="F8" s="76"/>
    </row>
    <row r="9" spans="1:6" ht="17.100000000000001" customHeight="1">
      <c r="A9" s="89" t="s">
        <v>65</v>
      </c>
      <c r="B9" s="249">
        <v>19624</v>
      </c>
      <c r="C9" s="250">
        <v>19374</v>
      </c>
      <c r="D9" s="250">
        <v>19265</v>
      </c>
      <c r="E9" s="365">
        <v>20949</v>
      </c>
      <c r="F9" s="250"/>
    </row>
    <row r="10" spans="1:6" ht="17.100000000000001" customHeight="1">
      <c r="A10" s="89" t="s">
        <v>66</v>
      </c>
      <c r="B10" s="249">
        <v>79</v>
      </c>
      <c r="C10" s="250">
        <v>76</v>
      </c>
      <c r="D10" s="250">
        <v>73</v>
      </c>
      <c r="E10" s="250">
        <v>215</v>
      </c>
      <c r="F10" s="250"/>
    </row>
    <row r="11" spans="1:6" ht="17.100000000000001" customHeight="1">
      <c r="A11" s="89" t="s">
        <v>67</v>
      </c>
      <c r="B11" s="249">
        <v>1416</v>
      </c>
      <c r="C11" s="250">
        <v>1416</v>
      </c>
      <c r="D11" s="250">
        <v>1764</v>
      </c>
      <c r="E11" s="250">
        <v>1764</v>
      </c>
      <c r="F11" s="250"/>
    </row>
    <row r="12" spans="1:6" ht="17.100000000000001" customHeight="1">
      <c r="A12" s="233" t="s">
        <v>3</v>
      </c>
      <c r="B12" s="251">
        <v>21119</v>
      </c>
      <c r="C12" s="252">
        <v>20866</v>
      </c>
      <c r="D12" s="252">
        <v>21101</v>
      </c>
      <c r="E12" s="252">
        <v>22927</v>
      </c>
      <c r="F12" s="252"/>
    </row>
    <row r="13" spans="1:6" ht="17.100000000000001" customHeight="1">
      <c r="A13" s="351"/>
      <c r="B13" s="249"/>
      <c r="C13" s="250"/>
      <c r="D13" s="250"/>
      <c r="E13" s="250"/>
      <c r="F13" s="250"/>
    </row>
    <row r="14" spans="1:6" ht="17.100000000000001" customHeight="1">
      <c r="A14" s="351" t="s">
        <v>68</v>
      </c>
      <c r="B14" s="249">
        <v>148829</v>
      </c>
      <c r="C14" s="250">
        <v>146029</v>
      </c>
      <c r="D14" s="250">
        <v>144443</v>
      </c>
      <c r="E14" s="250">
        <v>151932</v>
      </c>
      <c r="F14" s="250"/>
    </row>
    <row r="15" spans="1:6" ht="17.100000000000001" customHeight="1">
      <c r="A15" s="351" t="s">
        <v>69</v>
      </c>
      <c r="B15" s="249">
        <v>1195</v>
      </c>
      <c r="C15" s="250">
        <v>1195</v>
      </c>
      <c r="D15" s="250">
        <v>1694</v>
      </c>
      <c r="E15" s="250">
        <v>1693</v>
      </c>
      <c r="F15" s="250"/>
    </row>
    <row r="16" spans="1:6" s="12" customFormat="1" ht="17.100000000000001" customHeight="1">
      <c r="A16" s="351" t="s">
        <v>70</v>
      </c>
      <c r="B16" s="249">
        <v>2680</v>
      </c>
      <c r="C16" s="250">
        <v>2663</v>
      </c>
      <c r="D16" s="250">
        <v>2334</v>
      </c>
      <c r="E16" s="250">
        <v>2343</v>
      </c>
      <c r="F16" s="250"/>
    </row>
    <row r="17" spans="1:6" s="12" customFormat="1" ht="17.100000000000001" customHeight="1">
      <c r="A17" s="351" t="s">
        <v>71</v>
      </c>
      <c r="B17" s="249">
        <v>9992</v>
      </c>
      <c r="C17" s="250">
        <v>9908</v>
      </c>
      <c r="D17" s="250">
        <v>11118</v>
      </c>
      <c r="E17" s="250">
        <v>9318</v>
      </c>
      <c r="F17" s="250"/>
    </row>
    <row r="18" spans="1:6" ht="17.100000000000001" customHeight="1">
      <c r="A18" s="351" t="s">
        <v>72</v>
      </c>
      <c r="B18" s="249">
        <v>16460</v>
      </c>
      <c r="C18" s="250">
        <v>16304</v>
      </c>
      <c r="D18" s="250">
        <v>16235</v>
      </c>
      <c r="E18" s="250">
        <v>16160</v>
      </c>
      <c r="F18" s="250"/>
    </row>
    <row r="19" spans="1:6" ht="17.100000000000001" customHeight="1">
      <c r="A19" s="351" t="s">
        <v>56</v>
      </c>
      <c r="B19" s="249">
        <v>4067</v>
      </c>
      <c r="C19" s="250">
        <v>4670</v>
      </c>
      <c r="D19" s="250">
        <v>6461</v>
      </c>
      <c r="E19" s="250">
        <v>5801</v>
      </c>
      <c r="F19" s="250"/>
    </row>
    <row r="20" spans="1:6" ht="17.100000000000001" customHeight="1">
      <c r="A20" s="351" t="s">
        <v>73</v>
      </c>
      <c r="B20" s="249">
        <v>559</v>
      </c>
      <c r="C20" s="250">
        <v>550</v>
      </c>
      <c r="D20" s="250">
        <v>624</v>
      </c>
      <c r="E20" s="250">
        <v>857</v>
      </c>
      <c r="F20" s="250"/>
    </row>
    <row r="21" spans="1:6" ht="17.100000000000001" customHeight="1">
      <c r="A21" s="351" t="s">
        <v>74</v>
      </c>
      <c r="B21" s="249">
        <v>0</v>
      </c>
      <c r="C21" s="250">
        <v>0</v>
      </c>
      <c r="D21" s="250">
        <v>0</v>
      </c>
      <c r="E21" s="250">
        <v>2572</v>
      </c>
      <c r="F21" s="250"/>
    </row>
    <row r="22" spans="1:6" ht="17.100000000000001" customHeight="1">
      <c r="A22" s="351" t="s">
        <v>75</v>
      </c>
      <c r="B22" s="249">
        <v>4040</v>
      </c>
      <c r="C22" s="250">
        <v>2801</v>
      </c>
      <c r="D22" s="250">
        <v>3015</v>
      </c>
      <c r="E22" s="250">
        <v>3581</v>
      </c>
      <c r="F22" s="250"/>
    </row>
    <row r="23" spans="1:6" ht="17.100000000000001" customHeight="1">
      <c r="A23" s="238" t="s">
        <v>76</v>
      </c>
      <c r="B23" s="251">
        <v>187822</v>
      </c>
      <c r="C23" s="252">
        <v>184120</v>
      </c>
      <c r="D23" s="252">
        <v>185923</v>
      </c>
      <c r="E23" s="252">
        <v>194258</v>
      </c>
      <c r="F23" s="252"/>
    </row>
    <row r="24" spans="1:6" ht="17.100000000000001" customHeight="1">
      <c r="A24" s="239" t="s">
        <v>77</v>
      </c>
      <c r="B24" s="251">
        <v>208941</v>
      </c>
      <c r="C24" s="252">
        <v>204987</v>
      </c>
      <c r="D24" s="252">
        <v>207024</v>
      </c>
      <c r="E24" s="252">
        <v>217186</v>
      </c>
      <c r="F24" s="252"/>
    </row>
    <row r="25" spans="1:6" ht="13.5" customHeight="1">
      <c r="A25" s="11"/>
      <c r="B25" s="13"/>
      <c r="C25" s="13"/>
      <c r="D25" s="13"/>
      <c r="E25" s="13"/>
      <c r="F25" s="1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E6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E22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9.6"/>
  <cols>
    <col min="1" max="1" width="146" style="155" customWidth="1"/>
    <col min="2" max="5" width="11.44140625" style="155" customWidth="1"/>
    <col min="6" max="16384" width="9.44140625" style="155"/>
  </cols>
  <sheetData>
    <row r="1" spans="1:5" s="8" customFormat="1" ht="50.1" customHeight="1">
      <c r="A1" s="22"/>
      <c r="C1" s="3"/>
      <c r="D1" s="3"/>
      <c r="E1" s="3"/>
    </row>
    <row r="2" spans="1:5" s="26" customFormat="1" ht="39.6" customHeight="1">
      <c r="A2" s="60" t="s">
        <v>78</v>
      </c>
      <c r="C2" s="60"/>
      <c r="D2" s="60"/>
      <c r="E2" s="60"/>
    </row>
    <row r="3" spans="1:5" s="25" customFormat="1" ht="1.35" customHeight="1">
      <c r="A3" s="141"/>
      <c r="B3" s="141"/>
      <c r="C3" s="140"/>
      <c r="D3" s="140"/>
      <c r="E3" s="140"/>
    </row>
    <row r="4" spans="1:5" s="8" customFormat="1" ht="15" customHeight="1">
      <c r="A4" s="50"/>
      <c r="B4" s="50"/>
      <c r="C4" s="50"/>
      <c r="D4" s="50"/>
      <c r="E4" s="50"/>
    </row>
    <row r="5" spans="1:5" s="24" customFormat="1" ht="15" customHeight="1">
      <c r="A5" s="49"/>
      <c r="B5" s="49"/>
      <c r="C5" s="49"/>
      <c r="D5" s="49"/>
      <c r="E5" s="49"/>
    </row>
    <row r="6" spans="1:5" s="25" customFormat="1" ht="16.350000000000001" customHeight="1">
      <c r="A6" s="21"/>
      <c r="B6" s="214" t="s">
        <v>403</v>
      </c>
      <c r="C6" s="216" t="s">
        <v>45</v>
      </c>
      <c r="D6" s="216" t="s">
        <v>46</v>
      </c>
      <c r="E6" s="216" t="s">
        <v>47</v>
      </c>
    </row>
    <row r="7" spans="1:5" s="25" customFormat="1" ht="16.350000000000001" customHeight="1">
      <c r="A7" s="85" t="s">
        <v>44</v>
      </c>
      <c r="B7" s="214"/>
      <c r="C7" s="226"/>
      <c r="D7" s="226"/>
      <c r="E7" s="226"/>
    </row>
    <row r="8" spans="1:5" s="25" customFormat="1" ht="16.350000000000001" customHeight="1">
      <c r="A8" s="77"/>
      <c r="B8" s="159"/>
      <c r="C8" s="78"/>
      <c r="D8" s="78"/>
      <c r="E8" s="78"/>
    </row>
    <row r="9" spans="1:5" s="25" customFormat="1" ht="16.350000000000001" customHeight="1">
      <c r="A9" s="362" t="s">
        <v>79</v>
      </c>
      <c r="B9" s="210">
        <v>34</v>
      </c>
      <c r="C9" s="250">
        <v>35</v>
      </c>
      <c r="D9" s="250">
        <v>35</v>
      </c>
      <c r="E9" s="250">
        <v>37</v>
      </c>
    </row>
    <row r="10" spans="1:5" s="25" customFormat="1" ht="16.350000000000001" customHeight="1">
      <c r="A10" s="362" t="s">
        <v>80</v>
      </c>
      <c r="B10" s="210">
        <v>12579</v>
      </c>
      <c r="C10" s="250">
        <v>12578</v>
      </c>
      <c r="D10" s="250">
        <v>12578</v>
      </c>
      <c r="E10" s="250">
        <v>12576</v>
      </c>
    </row>
    <row r="11" spans="1:5" s="25" customFormat="1" ht="16.350000000000001" customHeight="1">
      <c r="A11" s="362" t="s">
        <v>81</v>
      </c>
      <c r="B11" s="210">
        <v>9197</v>
      </c>
      <c r="C11" s="250">
        <v>9010</v>
      </c>
      <c r="D11" s="250">
        <v>8830</v>
      </c>
      <c r="E11" s="250">
        <v>9403</v>
      </c>
    </row>
    <row r="12" spans="1:5" s="25" customFormat="1" ht="16.350000000000001" customHeight="1">
      <c r="A12" s="362" t="s">
        <v>82</v>
      </c>
      <c r="B12" s="210">
        <v>-421</v>
      </c>
      <c r="C12" s="250">
        <v>-451</v>
      </c>
      <c r="D12" s="250">
        <v>-338</v>
      </c>
      <c r="E12" s="250">
        <v>-370</v>
      </c>
    </row>
    <row r="13" spans="1:5" s="26" customFormat="1" ht="16.350000000000001" customHeight="1">
      <c r="A13" s="362" t="s">
        <v>83</v>
      </c>
      <c r="B13" s="210">
        <v>-63</v>
      </c>
      <c r="C13" s="250">
        <v>-64</v>
      </c>
      <c r="D13" s="250">
        <v>-51</v>
      </c>
      <c r="E13" s="250">
        <v>-51</v>
      </c>
    </row>
    <row r="14" spans="1:5" s="26" customFormat="1" ht="16.350000000000001" customHeight="1">
      <c r="A14" s="362" t="s">
        <v>84</v>
      </c>
      <c r="B14" s="210">
        <v>-1702</v>
      </c>
      <c r="C14" s="250">
        <v>-1735</v>
      </c>
      <c r="D14" s="250">
        <v>-1789</v>
      </c>
      <c r="E14" s="250">
        <v>-648</v>
      </c>
    </row>
    <row r="15" spans="1:5" s="26" customFormat="1" ht="16.350000000000001" customHeight="1">
      <c r="A15" s="236" t="s">
        <v>65</v>
      </c>
      <c r="B15" s="211">
        <v>19624</v>
      </c>
      <c r="C15" s="252">
        <v>19374</v>
      </c>
      <c r="D15" s="252">
        <v>19265</v>
      </c>
      <c r="E15" s="252">
        <v>20949</v>
      </c>
    </row>
    <row r="16" spans="1:5" s="26" customFormat="1" ht="16.350000000000001" customHeight="1">
      <c r="A16" s="90" t="s">
        <v>66</v>
      </c>
      <c r="B16" s="210">
        <v>79</v>
      </c>
      <c r="C16" s="250">
        <v>76</v>
      </c>
      <c r="D16" s="250">
        <v>73</v>
      </c>
      <c r="E16" s="250">
        <v>215</v>
      </c>
    </row>
    <row r="17" spans="1:5" s="26" customFormat="1" ht="16.350000000000001" customHeight="1">
      <c r="A17" s="90" t="s">
        <v>67</v>
      </c>
      <c r="B17" s="210">
        <v>1416</v>
      </c>
      <c r="C17" s="250">
        <v>1416</v>
      </c>
      <c r="D17" s="250">
        <v>1764</v>
      </c>
      <c r="E17" s="250">
        <v>1764</v>
      </c>
    </row>
    <row r="18" spans="1:5" s="26" customFormat="1" ht="16.350000000000001" customHeight="1">
      <c r="A18" s="236" t="s">
        <v>3</v>
      </c>
      <c r="B18" s="211">
        <v>21119</v>
      </c>
      <c r="C18" s="252">
        <v>20866</v>
      </c>
      <c r="D18" s="252">
        <v>21101</v>
      </c>
      <c r="E18" s="252">
        <v>22927</v>
      </c>
    </row>
    <row r="19" spans="1:5" s="25" customFormat="1" ht="5.85" customHeight="1">
      <c r="A19" s="94"/>
      <c r="B19" s="210"/>
      <c r="C19" s="212"/>
      <c r="D19" s="212"/>
      <c r="E19" s="212"/>
    </row>
    <row r="20" spans="1:5" s="25" customFormat="1" ht="15.6" customHeight="1">
      <c r="A20" s="97" t="s">
        <v>85</v>
      </c>
      <c r="B20" s="210">
        <v>274</v>
      </c>
      <c r="C20" s="212">
        <v>282</v>
      </c>
      <c r="D20" s="212">
        <v>281</v>
      </c>
      <c r="E20" s="212">
        <v>299</v>
      </c>
    </row>
    <row r="21" spans="1:5" s="25" customFormat="1" ht="16.350000000000001" customHeight="1">
      <c r="A21" s="156"/>
      <c r="B21" s="156"/>
      <c r="C21" s="156"/>
      <c r="D21" s="156"/>
      <c r="E21" s="156"/>
    </row>
    <row r="22" spans="1:5" s="25" customFormat="1" ht="12.75" customHeight="1">
      <c r="A22" s="155"/>
      <c r="B22" s="156"/>
      <c r="C22" s="156"/>
      <c r="D22" s="156"/>
      <c r="E22" s="15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E7" twoDigitTextYear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E17"/>
  <sheetViews>
    <sheetView showGridLines="0" view="pageBreakPreview" zoomScale="115" zoomScaleNormal="85" zoomScaleSheetLayoutView="115" workbookViewId="0">
      <selection activeCell="A18" sqref="A18"/>
    </sheetView>
  </sheetViews>
  <sheetFormatPr defaultColWidth="9.44140625" defaultRowHeight="14.4"/>
  <cols>
    <col min="1" max="1" width="100.5546875" style="160" customWidth="1"/>
    <col min="2" max="2" width="6.44140625" style="160" customWidth="1"/>
    <col min="3" max="5" width="19.44140625" style="160" customWidth="1"/>
    <col min="6" max="16384" width="9.44140625" style="160"/>
  </cols>
  <sheetData>
    <row r="1" spans="1:5" s="8" customFormat="1" ht="50.1" customHeight="1">
      <c r="A1" s="22"/>
      <c r="B1" s="22"/>
    </row>
    <row r="2" spans="1:5" s="26" customFormat="1" ht="36.6" customHeight="1">
      <c r="A2" s="373" t="s">
        <v>86</v>
      </c>
      <c r="B2" s="373"/>
      <c r="C2" s="373"/>
      <c r="D2" s="23"/>
      <c r="E2" s="23"/>
    </row>
    <row r="3" spans="1:5" s="25" customFormat="1" ht="1.35" customHeight="1">
      <c r="A3" s="141"/>
      <c r="B3" s="141"/>
      <c r="C3" s="141"/>
      <c r="D3" s="141"/>
      <c r="E3" s="141"/>
    </row>
    <row r="4" spans="1:5" s="8" customFormat="1" ht="15" customHeight="1">
      <c r="A4" s="50"/>
      <c r="B4" s="50"/>
      <c r="C4" s="50"/>
      <c r="D4" s="50"/>
      <c r="E4" s="50"/>
    </row>
    <row r="5" spans="1:5" s="8" customFormat="1" ht="15" customHeight="1">
      <c r="A5" s="367" t="s">
        <v>404</v>
      </c>
      <c r="B5" s="229"/>
      <c r="C5"/>
      <c r="D5"/>
      <c r="E5"/>
    </row>
    <row r="6" spans="1:5" s="163" customFormat="1" ht="69.75" customHeight="1">
      <c r="A6" s="161" t="s">
        <v>44</v>
      </c>
      <c r="B6" s="161"/>
      <c r="C6" s="403" t="s">
        <v>87</v>
      </c>
      <c r="D6" s="162" t="s">
        <v>88</v>
      </c>
      <c r="E6" s="403" t="s">
        <v>89</v>
      </c>
    </row>
    <row r="7" spans="1:5" s="166" customFormat="1" ht="0.6" customHeight="1">
      <c r="A7" s="164"/>
      <c r="B7" s="164"/>
      <c r="C7" s="165"/>
      <c r="D7" s="171"/>
      <c r="E7" s="165"/>
    </row>
    <row r="8" spans="1:5" s="163" customFormat="1" ht="17.100000000000001" customHeight="1">
      <c r="A8" s="247"/>
      <c r="B8" s="167"/>
      <c r="C8" s="168"/>
      <c r="D8" s="169"/>
      <c r="E8" s="168"/>
    </row>
    <row r="9" spans="1:5" s="163" customFormat="1" ht="16.350000000000001" customHeight="1">
      <c r="A9" s="161" t="s">
        <v>91</v>
      </c>
      <c r="B9" s="161"/>
      <c r="C9" s="249">
        <v>12291</v>
      </c>
      <c r="D9" s="349">
        <v>7</v>
      </c>
      <c r="E9" s="249">
        <v>12298</v>
      </c>
    </row>
    <row r="10" spans="1:5" s="163" customFormat="1" ht="16.350000000000001" customHeight="1">
      <c r="A10" s="161" t="s">
        <v>92</v>
      </c>
      <c r="B10" s="161"/>
      <c r="C10" s="249">
        <v>1484</v>
      </c>
      <c r="D10" s="349">
        <v>67</v>
      </c>
      <c r="E10" s="249">
        <v>1551</v>
      </c>
    </row>
    <row r="11" spans="1:5" s="163" customFormat="1" ht="16.350000000000001" customHeight="1">
      <c r="A11" s="161" t="s">
        <v>93</v>
      </c>
      <c r="B11" s="161"/>
      <c r="C11" s="249">
        <v>3722</v>
      </c>
      <c r="D11" s="349">
        <v>0</v>
      </c>
      <c r="E11" s="249">
        <v>3722</v>
      </c>
    </row>
    <row r="12" spans="1:5" s="163" customFormat="1" ht="16.350000000000001" customHeight="1">
      <c r="A12" s="161" t="s">
        <v>94</v>
      </c>
      <c r="B12" s="161"/>
      <c r="C12" s="249">
        <v>1216</v>
      </c>
      <c r="D12" s="349">
        <v>0</v>
      </c>
      <c r="E12" s="249">
        <v>1216</v>
      </c>
    </row>
    <row r="13" spans="1:5" s="163" customFormat="1" ht="16.350000000000001" customHeight="1">
      <c r="A13" s="161" t="s">
        <v>95</v>
      </c>
      <c r="B13" s="161"/>
      <c r="C13" s="249">
        <v>919</v>
      </c>
      <c r="D13" s="349">
        <v>0</v>
      </c>
      <c r="E13" s="249">
        <v>919</v>
      </c>
    </row>
    <row r="14" spans="1:5" s="163" customFormat="1" ht="16.350000000000001" customHeight="1">
      <c r="A14" s="161" t="s">
        <v>96</v>
      </c>
      <c r="B14" s="161"/>
      <c r="C14" s="249">
        <v>-8</v>
      </c>
      <c r="D14" s="349">
        <v>4</v>
      </c>
      <c r="E14" s="249">
        <v>-4</v>
      </c>
    </row>
    <row r="15" spans="1:5" s="170" customFormat="1" ht="16.350000000000001" customHeight="1">
      <c r="A15" s="237" t="s">
        <v>97</v>
      </c>
      <c r="B15" s="237"/>
      <c r="C15" s="251">
        <v>19624</v>
      </c>
      <c r="D15" s="350">
        <v>79</v>
      </c>
      <c r="E15" s="251">
        <v>19703</v>
      </c>
    </row>
    <row r="16" spans="1:5">
      <c r="A16" s="427"/>
      <c r="B16" s="427"/>
      <c r="C16" s="427"/>
      <c r="D16" s="427"/>
      <c r="E16" s="163"/>
    </row>
    <row r="17" spans="1:4">
      <c r="A17" s="427"/>
      <c r="B17" s="427"/>
      <c r="C17" s="427"/>
      <c r="D17" s="427"/>
    </row>
  </sheetData>
  <mergeCells count="2">
    <mergeCell ref="A16:D16"/>
    <mergeCell ref="A17:D17"/>
  </mergeCells>
  <phoneticPr fontId="246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E32"/>
  <sheetViews>
    <sheetView showGridLines="0" view="pageBreakPreview" zoomScaleNormal="85" zoomScaleSheetLayoutView="100" workbookViewId="0">
      <selection activeCell="A18" sqref="A18"/>
    </sheetView>
  </sheetViews>
  <sheetFormatPr defaultColWidth="9.44140625" defaultRowHeight="9.6"/>
  <cols>
    <col min="1" max="1" width="146.5546875" style="30" customWidth="1"/>
    <col min="2" max="5" width="11.44140625" style="30" customWidth="1"/>
    <col min="6" max="16384" width="9.44140625" style="30"/>
  </cols>
  <sheetData>
    <row r="1" spans="1:5" s="19" customFormat="1" ht="50.1" customHeight="1">
      <c r="A1" s="28"/>
      <c r="B1" s="28"/>
      <c r="C1" s="28"/>
      <c r="D1" s="28"/>
      <c r="E1" s="28"/>
    </row>
    <row r="2" spans="1:5" s="54" customFormat="1" ht="39.6" customHeight="1">
      <c r="A2" s="188" t="s">
        <v>98</v>
      </c>
    </row>
    <row r="3" spans="1:5" s="21" customFormat="1" ht="1.35" customHeight="1">
      <c r="A3" s="124"/>
      <c r="B3" s="124"/>
      <c r="C3" s="124"/>
      <c r="D3" s="124"/>
      <c r="E3" s="124"/>
    </row>
    <row r="4" spans="1:5" s="19" customFormat="1" ht="15" customHeight="1">
      <c r="A4" s="29"/>
      <c r="B4" s="29"/>
      <c r="C4" s="29"/>
      <c r="D4" s="29"/>
      <c r="E4" s="29"/>
    </row>
    <row r="5" spans="1:5" s="115" customFormat="1" ht="16.350000000000001" customHeight="1">
      <c r="A5" s="152"/>
      <c r="B5" s="152"/>
      <c r="C5" s="152"/>
      <c r="D5" s="152"/>
      <c r="E5" s="152"/>
    </row>
    <row r="6" spans="1:5" s="21" customFormat="1" ht="16.350000000000001" customHeight="1">
      <c r="A6" s="154"/>
      <c r="B6" s="214" t="s">
        <v>403</v>
      </c>
      <c r="C6" s="216" t="s">
        <v>45</v>
      </c>
      <c r="D6" s="216" t="s">
        <v>46</v>
      </c>
      <c r="E6" s="216" t="s">
        <v>47</v>
      </c>
    </row>
    <row r="7" spans="1:5" ht="16.350000000000001" customHeight="1">
      <c r="A7" s="148" t="s">
        <v>44</v>
      </c>
      <c r="B7" s="214"/>
      <c r="C7" s="226"/>
      <c r="D7" s="226"/>
      <c r="E7" s="226"/>
    </row>
    <row r="8" spans="1:5" s="115" customFormat="1" ht="16.350000000000001" customHeight="1">
      <c r="A8" s="83" t="s">
        <v>99</v>
      </c>
      <c r="B8" s="80"/>
      <c r="C8" s="78"/>
      <c r="D8" s="78"/>
      <c r="E8" s="78"/>
    </row>
    <row r="9" spans="1:5" s="115" customFormat="1" ht="16.350000000000001" customHeight="1">
      <c r="A9" s="213" t="s">
        <v>100</v>
      </c>
      <c r="B9" s="251">
        <v>19624</v>
      </c>
      <c r="C9" s="252">
        <v>19374</v>
      </c>
      <c r="D9" s="252">
        <v>19265</v>
      </c>
      <c r="E9" s="252">
        <v>20949</v>
      </c>
    </row>
    <row r="10" spans="1:5" s="115" customFormat="1" ht="16.350000000000001" customHeight="1">
      <c r="A10" s="150" t="s">
        <v>101</v>
      </c>
      <c r="B10" s="249">
        <v>79</v>
      </c>
      <c r="C10" s="250">
        <v>76</v>
      </c>
      <c r="D10" s="250">
        <v>73</v>
      </c>
      <c r="E10" s="250">
        <v>215</v>
      </c>
    </row>
    <row r="11" spans="1:5" s="115" customFormat="1" ht="16.350000000000001" customHeight="1">
      <c r="A11" s="150" t="s">
        <v>102</v>
      </c>
      <c r="B11" s="249">
        <v>-1234</v>
      </c>
      <c r="C11" s="250">
        <v>-1229</v>
      </c>
      <c r="D11" s="250">
        <v>-1238</v>
      </c>
      <c r="E11" s="250">
        <v>-1231</v>
      </c>
    </row>
    <row r="12" spans="1:5" s="115" customFormat="1" ht="16.350000000000001" customHeight="1">
      <c r="A12" s="150" t="s">
        <v>103</v>
      </c>
      <c r="B12" s="249">
        <v>-1361</v>
      </c>
      <c r="C12" s="250">
        <v>-1053</v>
      </c>
      <c r="D12" s="250">
        <v>-1042</v>
      </c>
      <c r="E12" s="250">
        <v>-593</v>
      </c>
    </row>
    <row r="13" spans="1:5" s="115" customFormat="1" ht="16.350000000000001" customHeight="1">
      <c r="A13" s="150" t="s">
        <v>104</v>
      </c>
      <c r="B13" s="249">
        <v>-2998</v>
      </c>
      <c r="C13" s="250">
        <v>-1980</v>
      </c>
      <c r="D13" s="250">
        <v>-2059</v>
      </c>
      <c r="E13" s="250">
        <v>-3368</v>
      </c>
    </row>
    <row r="14" spans="1:5" s="115" customFormat="1" ht="16.350000000000001" customHeight="1">
      <c r="A14" s="150" t="s">
        <v>105</v>
      </c>
      <c r="B14" s="249">
        <v>1132</v>
      </c>
      <c r="C14" s="250">
        <v>853</v>
      </c>
      <c r="D14" s="250">
        <v>835</v>
      </c>
      <c r="E14" s="250">
        <v>1087</v>
      </c>
    </row>
    <row r="15" spans="1:5" s="115" customFormat="1" ht="16.350000000000001" customHeight="1">
      <c r="A15" s="150" t="s">
        <v>106</v>
      </c>
      <c r="B15" s="249">
        <v>-3</v>
      </c>
      <c r="C15" s="250">
        <v>47</v>
      </c>
      <c r="D15" s="250">
        <v>42</v>
      </c>
      <c r="E15" s="250">
        <v>-168</v>
      </c>
    </row>
    <row r="16" spans="1:5" s="115" customFormat="1" ht="16.350000000000001" customHeight="1">
      <c r="A16" s="213" t="s">
        <v>107</v>
      </c>
      <c r="B16" s="251">
        <v>15240</v>
      </c>
      <c r="C16" s="252">
        <v>16088</v>
      </c>
      <c r="D16" s="252">
        <v>15876</v>
      </c>
      <c r="E16" s="252">
        <v>16892</v>
      </c>
    </row>
    <row r="17" spans="1:5" s="115" customFormat="1" ht="16.350000000000001" customHeight="1">
      <c r="A17" s="150" t="s">
        <v>108</v>
      </c>
      <c r="B17" s="249">
        <v>4127</v>
      </c>
      <c r="C17" s="250">
        <v>3969</v>
      </c>
      <c r="D17" s="250">
        <v>3985</v>
      </c>
      <c r="E17" s="250">
        <v>4157</v>
      </c>
    </row>
    <row r="18" spans="1:5" s="115" customFormat="1" ht="16.350000000000001" customHeight="1">
      <c r="A18" s="150" t="s">
        <v>109</v>
      </c>
      <c r="B18" s="249">
        <v>-681</v>
      </c>
      <c r="C18" s="250">
        <v>-660</v>
      </c>
      <c r="D18" s="250">
        <v>-623</v>
      </c>
      <c r="E18" s="250">
        <v>-1152</v>
      </c>
    </row>
    <row r="19" spans="1:5" s="115" customFormat="1" ht="16.350000000000001" customHeight="1">
      <c r="A19" s="213" t="s">
        <v>110</v>
      </c>
      <c r="B19" s="251">
        <v>18685</v>
      </c>
      <c r="C19" s="252">
        <v>19397</v>
      </c>
      <c r="D19" s="252">
        <v>19237</v>
      </c>
      <c r="E19" s="252">
        <v>19897</v>
      </c>
    </row>
    <row r="20" spans="1:5" s="115" customFormat="1" ht="16.350000000000001" customHeight="1">
      <c r="A20" s="150" t="s">
        <v>111</v>
      </c>
      <c r="B20" s="249">
        <v>896</v>
      </c>
      <c r="C20" s="250">
        <v>1095</v>
      </c>
      <c r="D20" s="250">
        <v>1415</v>
      </c>
      <c r="E20" s="250">
        <v>1404</v>
      </c>
    </row>
    <row r="21" spans="1:5" s="115" customFormat="1" ht="16.350000000000001" customHeight="1">
      <c r="A21" s="150" t="s">
        <v>112</v>
      </c>
      <c r="B21" s="249">
        <v>98</v>
      </c>
      <c r="C21" s="250">
        <v>0</v>
      </c>
      <c r="D21" s="250">
        <v>0</v>
      </c>
      <c r="E21" s="250">
        <v>0</v>
      </c>
    </row>
    <row r="22" spans="1:5" s="115" customFormat="1" ht="16.350000000000001" customHeight="1">
      <c r="A22" s="213" t="s">
        <v>113</v>
      </c>
      <c r="B22" s="251">
        <v>17691</v>
      </c>
      <c r="C22" s="252">
        <v>18302</v>
      </c>
      <c r="D22" s="252">
        <v>17822</v>
      </c>
      <c r="E22" s="252">
        <v>18493</v>
      </c>
    </row>
    <row r="23" spans="1:5" s="115" customFormat="1" ht="16.350000000000001" customHeight="1">
      <c r="A23" s="197" t="s">
        <v>114</v>
      </c>
      <c r="B23" s="249">
        <v>10388</v>
      </c>
      <c r="C23" s="250">
        <v>11515</v>
      </c>
      <c r="D23" s="250">
        <v>10904</v>
      </c>
      <c r="E23" s="250">
        <v>11627</v>
      </c>
    </row>
    <row r="24" spans="1:5" s="115" customFormat="1" ht="16.350000000000001" customHeight="1">
      <c r="A24" s="197" t="s">
        <v>115</v>
      </c>
      <c r="B24" s="249">
        <v>1414</v>
      </c>
      <c r="C24" s="250">
        <v>1395</v>
      </c>
      <c r="D24" s="250">
        <v>1716</v>
      </c>
      <c r="E24" s="250">
        <v>1788</v>
      </c>
    </row>
    <row r="25" spans="1:5" s="115" customFormat="1" ht="16.350000000000001" customHeight="1">
      <c r="A25" s="197" t="s">
        <v>116</v>
      </c>
      <c r="B25" s="249">
        <v>2631</v>
      </c>
      <c r="C25" s="250">
        <v>2494</v>
      </c>
      <c r="D25" s="250">
        <v>2189</v>
      </c>
      <c r="E25" s="250">
        <v>2287</v>
      </c>
    </row>
    <row r="26" spans="1:5" s="115" customFormat="1" ht="16.350000000000001" customHeight="1">
      <c r="A26" s="197" t="s">
        <v>117</v>
      </c>
      <c r="B26" s="249">
        <v>1144</v>
      </c>
      <c r="C26" s="250">
        <v>908</v>
      </c>
      <c r="D26" s="250">
        <v>910</v>
      </c>
      <c r="E26" s="250">
        <v>973</v>
      </c>
    </row>
    <row r="27" spans="1:5" s="115" customFormat="1" ht="16.350000000000001" customHeight="1">
      <c r="A27" s="197" t="s">
        <v>118</v>
      </c>
      <c r="B27" s="249">
        <v>2113</v>
      </c>
      <c r="C27" s="250">
        <v>1991</v>
      </c>
      <c r="D27" s="250">
        <v>2104</v>
      </c>
      <c r="E27" s="250">
        <v>1818</v>
      </c>
    </row>
    <row r="28" spans="1:5" s="115" customFormat="1" ht="16.350000000000001" customHeight="1">
      <c r="A28" s="213" t="s">
        <v>119</v>
      </c>
      <c r="B28" s="251">
        <v>8990</v>
      </c>
      <c r="C28" s="252">
        <v>9090</v>
      </c>
      <c r="D28" s="252">
        <v>9040</v>
      </c>
      <c r="E28" s="252">
        <v>9455</v>
      </c>
    </row>
    <row r="29" spans="1:5" s="115" customFormat="1" ht="16.350000000000001" customHeight="1">
      <c r="A29" s="197" t="s">
        <v>118</v>
      </c>
      <c r="B29" s="249">
        <v>1362</v>
      </c>
      <c r="C29" s="250">
        <v>1397</v>
      </c>
      <c r="D29" s="250">
        <v>1363</v>
      </c>
      <c r="E29" s="250">
        <v>1273</v>
      </c>
    </row>
    <row r="30" spans="1:5" s="115" customFormat="1" ht="15.6" customHeight="1">
      <c r="A30" s="151" t="s">
        <v>120</v>
      </c>
      <c r="B30" s="419">
        <v>1.97</v>
      </c>
      <c r="C30" s="248">
        <v>2.0099999999999998</v>
      </c>
      <c r="D30" s="248">
        <v>1.97</v>
      </c>
      <c r="E30" s="248">
        <v>1.96</v>
      </c>
    </row>
    <row r="31" spans="1:5" s="115" customFormat="1" ht="15.6" customHeight="1"/>
    <row r="32" spans="1:5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E7" twoDigitTextYea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G36"/>
  <sheetViews>
    <sheetView showGridLines="0" view="pageBreakPreview" zoomScaleNormal="70" zoomScaleSheetLayoutView="100" workbookViewId="0">
      <selection activeCell="A18" sqref="A18"/>
    </sheetView>
  </sheetViews>
  <sheetFormatPr defaultColWidth="9.44140625" defaultRowHeight="13.8"/>
  <cols>
    <col min="1" max="1" width="126.6640625" style="25" customWidth="1"/>
    <col min="2" max="6" width="11.44140625" style="25" customWidth="1"/>
    <col min="7" max="7" width="11.5546875" style="25" customWidth="1"/>
    <col min="8" max="16384" width="9.44140625" style="25"/>
  </cols>
  <sheetData>
    <row r="1" spans="1:7" s="8" customFormat="1" ht="50.1" customHeight="1">
      <c r="A1" s="230"/>
      <c r="B1" s="24"/>
      <c r="C1" s="24"/>
      <c r="D1" s="24"/>
      <c r="E1" s="24"/>
      <c r="F1" s="24"/>
      <c r="G1" s="24"/>
    </row>
    <row r="2" spans="1:7" s="26" customFormat="1" ht="40.35" customHeight="1">
      <c r="A2" s="186" t="s">
        <v>121</v>
      </c>
      <c r="B2" s="318"/>
      <c r="C2" s="318"/>
      <c r="D2" s="318"/>
      <c r="E2" s="318"/>
      <c r="F2" s="50"/>
      <c r="G2" s="50"/>
    </row>
    <row r="3" spans="1:7" ht="1.35" customHeight="1">
      <c r="A3" s="140"/>
      <c r="B3" s="141"/>
      <c r="C3" s="141"/>
      <c r="D3" s="141"/>
      <c r="E3" s="141"/>
      <c r="F3" s="141"/>
      <c r="G3" s="141"/>
    </row>
    <row r="4" spans="1:7" s="8" customFormat="1" ht="15" customHeight="1">
      <c r="A4" s="23"/>
      <c r="B4" s="23"/>
      <c r="C4" s="23"/>
      <c r="D4" s="23"/>
      <c r="E4" s="23"/>
      <c r="F4" s="23"/>
      <c r="G4" s="23"/>
    </row>
    <row r="5" spans="1:7" s="24" customFormat="1" ht="15" customHeight="1">
      <c r="A5" s="49"/>
      <c r="B5" s="50"/>
      <c r="C5" s="50"/>
      <c r="D5" s="50"/>
      <c r="E5" s="50"/>
      <c r="F5" s="50"/>
      <c r="G5" s="50"/>
    </row>
    <row r="6" spans="1:7" ht="16.350000000000001" customHeight="1">
      <c r="A6" s="89" t="s">
        <v>44</v>
      </c>
      <c r="B6" s="24"/>
      <c r="C6" s="24"/>
      <c r="D6" s="24"/>
      <c r="E6" s="24"/>
      <c r="F6" s="24"/>
      <c r="G6" s="24"/>
    </row>
    <row r="7" spans="1:7" ht="15.6" customHeight="1">
      <c r="A7" s="24"/>
      <c r="B7" s="214" t="s">
        <v>401</v>
      </c>
      <c r="C7" s="216" t="s">
        <v>39</v>
      </c>
      <c r="D7" s="216" t="s">
        <v>160</v>
      </c>
      <c r="E7" s="216" t="s">
        <v>161</v>
      </c>
      <c r="F7" s="216" t="s">
        <v>402</v>
      </c>
      <c r="G7" s="216" t="s">
        <v>162</v>
      </c>
    </row>
    <row r="8" spans="1:7" ht="16.350000000000001" customHeight="1">
      <c r="A8" s="83" t="s">
        <v>122</v>
      </c>
      <c r="B8" s="106"/>
      <c r="C8" s="107"/>
      <c r="D8" s="107"/>
      <c r="E8" s="107"/>
      <c r="F8" s="107"/>
      <c r="G8" s="107"/>
    </row>
    <row r="9" spans="1:7" ht="15.75" customHeight="1">
      <c r="A9" s="91" t="s">
        <v>123</v>
      </c>
      <c r="B9" s="249">
        <v>502</v>
      </c>
      <c r="C9" s="250">
        <v>523</v>
      </c>
      <c r="D9" s="250">
        <v>561</v>
      </c>
      <c r="E9" s="250">
        <v>580</v>
      </c>
      <c r="F9" s="250">
        <v>1025</v>
      </c>
      <c r="G9" s="250">
        <v>1142</v>
      </c>
    </row>
    <row r="10" spans="1:7" ht="15.75" customHeight="1">
      <c r="A10" s="91" t="s">
        <v>124</v>
      </c>
      <c r="B10" s="249">
        <v>206</v>
      </c>
      <c r="C10" s="365">
        <v>210</v>
      </c>
      <c r="D10" s="365">
        <v>136</v>
      </c>
      <c r="E10" s="250">
        <v>144</v>
      </c>
      <c r="F10" s="365">
        <v>416</v>
      </c>
      <c r="G10" s="365">
        <v>280</v>
      </c>
    </row>
    <row r="11" spans="1:7" ht="15.75" customHeight="1">
      <c r="A11" s="91" t="s">
        <v>125</v>
      </c>
      <c r="B11" s="249">
        <v>203</v>
      </c>
      <c r="C11" s="250">
        <v>218</v>
      </c>
      <c r="D11" s="250">
        <v>190</v>
      </c>
      <c r="E11" s="250">
        <v>198</v>
      </c>
      <c r="F11" s="250">
        <v>421</v>
      </c>
      <c r="G11" s="250">
        <v>388</v>
      </c>
    </row>
    <row r="12" spans="1:7" ht="16.350000000000001" customHeight="1">
      <c r="A12" s="91" t="s">
        <v>126</v>
      </c>
      <c r="B12" s="249">
        <v>39</v>
      </c>
      <c r="C12" s="250">
        <v>68</v>
      </c>
      <c r="D12" s="250">
        <v>41</v>
      </c>
      <c r="E12" s="250">
        <v>74</v>
      </c>
      <c r="F12" s="250">
        <v>107</v>
      </c>
      <c r="G12" s="250">
        <v>115</v>
      </c>
    </row>
    <row r="13" spans="1:7" ht="15.75" customHeight="1">
      <c r="A13" s="91" t="s">
        <v>127</v>
      </c>
      <c r="B13" s="249">
        <v>63</v>
      </c>
      <c r="C13" s="250">
        <v>70</v>
      </c>
      <c r="D13" s="250">
        <v>24</v>
      </c>
      <c r="E13" s="250">
        <v>11</v>
      </c>
      <c r="F13" s="250">
        <v>133</v>
      </c>
      <c r="G13" s="250">
        <v>35</v>
      </c>
    </row>
    <row r="14" spans="1:7" ht="15.75" customHeight="1">
      <c r="A14" s="91" t="s">
        <v>128</v>
      </c>
      <c r="B14" s="249">
        <v>-109</v>
      </c>
      <c r="C14" s="365">
        <v>-91</v>
      </c>
      <c r="D14" s="365">
        <v>-140</v>
      </c>
      <c r="E14" s="250">
        <v>-140</v>
      </c>
      <c r="F14" s="365">
        <v>-200</v>
      </c>
      <c r="G14" s="365">
        <v>-280</v>
      </c>
    </row>
    <row r="15" spans="1:7" ht="15.75" customHeight="1">
      <c r="A15" s="236" t="s">
        <v>129</v>
      </c>
      <c r="B15" s="251">
        <v>904</v>
      </c>
      <c r="C15" s="252">
        <v>997</v>
      </c>
      <c r="D15" s="252">
        <v>812</v>
      </c>
      <c r="E15" s="252">
        <v>869</v>
      </c>
      <c r="F15" s="252">
        <v>1902</v>
      </c>
      <c r="G15" s="252">
        <v>1681</v>
      </c>
    </row>
    <row r="16" spans="1:7" s="24" customFormat="1" ht="16.350000000000001" customHeight="1">
      <c r="A16" s="94" t="s">
        <v>130</v>
      </c>
      <c r="B16" s="249">
        <v>0</v>
      </c>
      <c r="C16" s="250">
        <v>0</v>
      </c>
      <c r="D16" s="250">
        <v>0</v>
      </c>
      <c r="E16" s="250">
        <v>31</v>
      </c>
      <c r="F16" s="250">
        <v>0</v>
      </c>
      <c r="G16" s="250">
        <v>31</v>
      </c>
    </row>
    <row r="17" spans="1:7" ht="15.75" customHeight="1">
      <c r="A17" s="236" t="s">
        <v>9</v>
      </c>
      <c r="B17" s="251">
        <v>904</v>
      </c>
      <c r="C17" s="252">
        <v>997</v>
      </c>
      <c r="D17" s="252">
        <v>812</v>
      </c>
      <c r="E17" s="252">
        <v>899</v>
      </c>
      <c r="F17" s="252">
        <v>1902</v>
      </c>
      <c r="G17" s="252">
        <v>1711</v>
      </c>
    </row>
    <row r="18" spans="1:7" ht="18" customHeight="1">
      <c r="A18" s="117"/>
      <c r="B18" s="117"/>
      <c r="C18" s="117"/>
      <c r="D18" s="117"/>
      <c r="E18" s="117"/>
      <c r="F18" s="117"/>
      <c r="G18" s="117"/>
    </row>
    <row r="19" spans="1:7" ht="17.100000000000001" customHeight="1">
      <c r="A19" s="117"/>
      <c r="B19" s="214" t="s">
        <v>401</v>
      </c>
      <c r="C19" s="216" t="s">
        <v>39</v>
      </c>
      <c r="D19" s="216" t="s">
        <v>160</v>
      </c>
      <c r="E19" s="216" t="s">
        <v>161</v>
      </c>
      <c r="F19" s="216" t="s">
        <v>402</v>
      </c>
      <c r="G19" s="216" t="s">
        <v>162</v>
      </c>
    </row>
    <row r="20" spans="1:7" ht="16.350000000000001" customHeight="1">
      <c r="A20" s="83" t="s">
        <v>131</v>
      </c>
      <c r="B20" s="106"/>
      <c r="C20" s="107"/>
      <c r="D20" s="107"/>
      <c r="E20" s="107"/>
      <c r="F20" s="107"/>
      <c r="G20" s="107"/>
    </row>
    <row r="21" spans="1:7" ht="15.75" customHeight="1">
      <c r="A21" s="91" t="s">
        <v>132</v>
      </c>
      <c r="B21" s="249">
        <v>605</v>
      </c>
      <c r="C21" s="250">
        <v>620</v>
      </c>
      <c r="D21" s="250">
        <v>677</v>
      </c>
      <c r="E21" s="250">
        <v>702</v>
      </c>
      <c r="F21" s="250">
        <v>1226</v>
      </c>
      <c r="G21" s="250">
        <v>1379</v>
      </c>
    </row>
    <row r="22" spans="1:7" ht="15.75" customHeight="1">
      <c r="A22" s="91" t="s">
        <v>133</v>
      </c>
      <c r="B22" s="249">
        <v>-58</v>
      </c>
      <c r="C22" s="250">
        <v>-105</v>
      </c>
      <c r="D22" s="250">
        <v>-132</v>
      </c>
      <c r="E22" s="250">
        <v>-318</v>
      </c>
      <c r="F22" s="250">
        <v>-163</v>
      </c>
      <c r="G22" s="250">
        <v>-450</v>
      </c>
    </row>
    <row r="23" spans="1:7" ht="15.75" customHeight="1">
      <c r="A23" s="91" t="s">
        <v>134</v>
      </c>
      <c r="B23" s="249">
        <v>124</v>
      </c>
      <c r="C23" s="250">
        <v>126</v>
      </c>
      <c r="D23" s="250">
        <v>129</v>
      </c>
      <c r="E23" s="250">
        <v>165</v>
      </c>
      <c r="F23" s="250">
        <v>250</v>
      </c>
      <c r="G23" s="250">
        <v>294</v>
      </c>
    </row>
    <row r="24" spans="1:7">
      <c r="A24" s="91" t="s">
        <v>135</v>
      </c>
      <c r="B24" s="249">
        <v>-13</v>
      </c>
      <c r="C24" s="250">
        <v>27</v>
      </c>
      <c r="D24" s="250">
        <v>-36</v>
      </c>
      <c r="E24" s="250">
        <v>71</v>
      </c>
      <c r="F24" s="250">
        <v>14</v>
      </c>
      <c r="G24" s="250">
        <v>35</v>
      </c>
    </row>
    <row r="25" spans="1:7">
      <c r="A25" s="91" t="s">
        <v>136</v>
      </c>
      <c r="B25" s="249">
        <v>72</v>
      </c>
      <c r="C25" s="250">
        <v>108</v>
      </c>
      <c r="D25" s="250">
        <v>79</v>
      </c>
      <c r="E25" s="250">
        <v>102</v>
      </c>
      <c r="F25" s="250">
        <v>180</v>
      </c>
      <c r="G25" s="250">
        <v>180</v>
      </c>
    </row>
    <row r="26" spans="1:7" ht="15.75" customHeight="1">
      <c r="A26" s="91" t="s">
        <v>137</v>
      </c>
      <c r="B26" s="249">
        <v>165</v>
      </c>
      <c r="C26" s="250">
        <v>164</v>
      </c>
      <c r="D26" s="250">
        <v>122</v>
      </c>
      <c r="E26" s="250">
        <v>95</v>
      </c>
      <c r="F26" s="250">
        <v>329</v>
      </c>
      <c r="G26" s="250">
        <v>217</v>
      </c>
    </row>
    <row r="27" spans="1:7" ht="15.75" customHeight="1">
      <c r="A27" s="94" t="s">
        <v>138</v>
      </c>
      <c r="B27" s="249">
        <v>142</v>
      </c>
      <c r="C27" s="250">
        <v>191</v>
      </c>
      <c r="D27" s="250">
        <v>102</v>
      </c>
      <c r="E27" s="250">
        <v>161</v>
      </c>
      <c r="F27" s="250">
        <v>333</v>
      </c>
      <c r="G27" s="250">
        <v>263</v>
      </c>
    </row>
    <row r="28" spans="1:7" ht="15.75" customHeight="1">
      <c r="A28" s="91" t="s">
        <v>139</v>
      </c>
      <c r="B28" s="249">
        <v>-148</v>
      </c>
      <c r="C28" s="250">
        <v>-144</v>
      </c>
      <c r="D28" s="250">
        <v>-138</v>
      </c>
      <c r="E28" s="250">
        <v>-144</v>
      </c>
      <c r="F28" s="250">
        <v>-293</v>
      </c>
      <c r="G28" s="250">
        <v>-282</v>
      </c>
    </row>
    <row r="29" spans="1:7">
      <c r="A29" s="91" t="s">
        <v>140</v>
      </c>
      <c r="B29" s="249">
        <v>16</v>
      </c>
      <c r="C29" s="250">
        <v>10</v>
      </c>
      <c r="D29" s="250">
        <v>10</v>
      </c>
      <c r="E29" s="250">
        <v>35</v>
      </c>
      <c r="F29" s="250">
        <v>26</v>
      </c>
      <c r="G29" s="250">
        <v>45</v>
      </c>
    </row>
    <row r="30" spans="1:7" ht="15.75" customHeight="1">
      <c r="A30" s="236" t="s">
        <v>129</v>
      </c>
      <c r="B30" s="251">
        <v>904</v>
      </c>
      <c r="C30" s="252">
        <v>997</v>
      </c>
      <c r="D30" s="252">
        <v>812</v>
      </c>
      <c r="E30" s="252">
        <v>869</v>
      </c>
      <c r="F30" s="252">
        <v>1902</v>
      </c>
      <c r="G30" s="252">
        <v>1681</v>
      </c>
    </row>
    <row r="31" spans="1:7" s="24" customFormat="1" ht="16.350000000000001" customHeight="1">
      <c r="A31" s="94" t="s">
        <v>130</v>
      </c>
      <c r="B31" s="249">
        <v>0</v>
      </c>
      <c r="C31" s="250">
        <v>0</v>
      </c>
      <c r="D31" s="250">
        <v>0</v>
      </c>
      <c r="E31" s="250">
        <v>31</v>
      </c>
      <c r="F31" s="250">
        <v>0</v>
      </c>
      <c r="G31" s="250">
        <v>31</v>
      </c>
    </row>
    <row r="32" spans="1:7" s="8" customFormat="1">
      <c r="A32" s="236" t="s">
        <v>9</v>
      </c>
      <c r="B32" s="251">
        <v>904</v>
      </c>
      <c r="C32" s="252">
        <v>997</v>
      </c>
      <c r="D32" s="252">
        <v>812</v>
      </c>
      <c r="E32" s="252">
        <v>899</v>
      </c>
      <c r="F32" s="252">
        <v>1902</v>
      </c>
      <c r="G32" s="252">
        <v>1711</v>
      </c>
    </row>
    <row r="33" spans="1:7">
      <c r="A33"/>
      <c r="B33"/>
      <c r="C33"/>
      <c r="D33"/>
      <c r="E33"/>
      <c r="F33"/>
      <c r="G33"/>
    </row>
    <row r="34" spans="1:7">
      <c r="A34"/>
      <c r="B34"/>
      <c r="C34"/>
      <c r="D34"/>
      <c r="E34"/>
      <c r="F34"/>
      <c r="G34"/>
    </row>
    <row r="35" spans="1:7">
      <c r="A35"/>
      <c r="B35"/>
      <c r="C35"/>
      <c r="D35"/>
      <c r="E35"/>
      <c r="F35"/>
      <c r="G35"/>
    </row>
    <row r="36" spans="1:7">
      <c r="A36"/>
      <c r="B36"/>
      <c r="C36"/>
      <c r="D36"/>
      <c r="E36"/>
      <c r="F36"/>
      <c r="G3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33"/>
  <sheetViews>
    <sheetView showGridLines="0" view="pageBreakPreview" zoomScaleNormal="100" zoomScaleSheetLayoutView="100" workbookViewId="0">
      <selection activeCell="A18" sqref="A18"/>
    </sheetView>
  </sheetViews>
  <sheetFormatPr defaultColWidth="9.44140625" defaultRowHeight="9.6"/>
  <cols>
    <col min="1" max="1" width="126.6640625" style="30" customWidth="1"/>
    <col min="2" max="7" width="11.44140625" style="153" customWidth="1"/>
    <col min="8" max="16384" width="9.44140625" style="30"/>
  </cols>
  <sheetData>
    <row r="1" spans="1:7" s="19" customFormat="1" ht="50.1" customHeight="1">
      <c r="A1" s="28"/>
    </row>
    <row r="2" spans="1:7" s="54" customFormat="1" ht="40.35" customHeight="1">
      <c r="A2" s="188" t="s">
        <v>141</v>
      </c>
    </row>
    <row r="3" spans="1:7" s="21" customFormat="1" ht="1.35" customHeight="1">
      <c r="A3" s="124"/>
      <c r="B3" s="125"/>
      <c r="C3" s="125"/>
      <c r="D3" s="125"/>
      <c r="E3" s="125"/>
      <c r="F3" s="125"/>
      <c r="G3" s="125"/>
    </row>
    <row r="4" spans="1:7" s="19" customFormat="1" ht="15" customHeight="1">
      <c r="A4" s="29"/>
      <c r="B4" s="29"/>
      <c r="C4" s="29"/>
      <c r="D4" s="29"/>
      <c r="E4" s="29"/>
      <c r="F4" s="29"/>
      <c r="G4" s="29"/>
    </row>
    <row r="5" spans="1:7" s="31" customFormat="1" ht="15" customHeight="1">
      <c r="A5" s="67"/>
    </row>
    <row r="6" spans="1:7" ht="16.350000000000001" customHeight="1">
      <c r="A6" s="148" t="s">
        <v>44</v>
      </c>
      <c r="B6" s="224" t="s">
        <v>401</v>
      </c>
      <c r="C6" s="225" t="s">
        <v>39</v>
      </c>
      <c r="D6" s="225" t="s">
        <v>160</v>
      </c>
      <c r="E6" s="225" t="s">
        <v>161</v>
      </c>
      <c r="F6" s="225" t="s">
        <v>402</v>
      </c>
      <c r="G6" s="225" t="s">
        <v>162</v>
      </c>
    </row>
    <row r="7" spans="1:7" ht="16.350000000000001" customHeight="1">
      <c r="A7" s="149"/>
      <c r="B7" s="80"/>
      <c r="C7" s="79"/>
      <c r="D7" s="79"/>
      <c r="E7" s="79"/>
      <c r="F7" s="79"/>
      <c r="G7" s="79"/>
    </row>
    <row r="8" spans="1:7" s="32" customFormat="1" ht="16.350000000000001" customHeight="1">
      <c r="A8" s="377" t="s">
        <v>142</v>
      </c>
      <c r="B8" s="251">
        <v>1918</v>
      </c>
      <c r="C8" s="252">
        <v>2081</v>
      </c>
      <c r="D8" s="252">
        <v>2467</v>
      </c>
      <c r="E8" s="252">
        <v>1998</v>
      </c>
      <c r="F8" s="252">
        <v>2081</v>
      </c>
      <c r="G8" s="252">
        <v>1998</v>
      </c>
    </row>
    <row r="9" spans="1:7" s="32" customFormat="1" ht="16.350000000000001" customHeight="1">
      <c r="A9" s="322" t="s">
        <v>143</v>
      </c>
      <c r="B9" s="329">
        <v>832</v>
      </c>
      <c r="C9" s="250">
        <v>1023</v>
      </c>
      <c r="D9" s="250">
        <v>793</v>
      </c>
      <c r="E9" s="250">
        <v>960</v>
      </c>
      <c r="F9" s="250">
        <v>1855</v>
      </c>
      <c r="G9" s="250">
        <v>1753</v>
      </c>
    </row>
    <row r="10" spans="1:7" ht="16.350000000000001" customHeight="1">
      <c r="A10" s="322" t="s">
        <v>144</v>
      </c>
      <c r="B10" s="329">
        <v>-1099</v>
      </c>
      <c r="C10" s="250">
        <v>-18</v>
      </c>
      <c r="D10" s="250">
        <v>-540</v>
      </c>
      <c r="E10" s="250">
        <v>-5</v>
      </c>
      <c r="F10" s="250">
        <v>-1117</v>
      </c>
      <c r="G10" s="250">
        <v>-545</v>
      </c>
    </row>
    <row r="11" spans="1:7" ht="16.350000000000001" customHeight="1">
      <c r="A11" s="376" t="s">
        <v>145</v>
      </c>
      <c r="B11" s="329">
        <v>-95</v>
      </c>
      <c r="C11" s="250">
        <v>-173</v>
      </c>
      <c r="D11" s="250">
        <v>-96</v>
      </c>
      <c r="E11" s="250">
        <v>-219</v>
      </c>
      <c r="F11" s="250">
        <v>-267</v>
      </c>
      <c r="G11" s="250">
        <v>-315</v>
      </c>
    </row>
    <row r="12" spans="1:7" s="32" customFormat="1" ht="16.350000000000001" customHeight="1">
      <c r="A12" s="378" t="s">
        <v>146</v>
      </c>
      <c r="B12" s="251">
        <v>-362</v>
      </c>
      <c r="C12" s="252">
        <v>832</v>
      </c>
      <c r="D12" s="252">
        <v>158</v>
      </c>
      <c r="E12" s="252">
        <v>735</v>
      </c>
      <c r="F12" s="252">
        <v>470</v>
      </c>
      <c r="G12" s="252">
        <v>893</v>
      </c>
    </row>
    <row r="13" spans="1:7" s="32" customFormat="1" ht="16.350000000000001" customHeight="1">
      <c r="A13" s="94" t="s">
        <v>147</v>
      </c>
      <c r="B13" s="329">
        <v>0</v>
      </c>
      <c r="C13" s="250">
        <v>0</v>
      </c>
      <c r="D13" s="250">
        <v>0</v>
      </c>
      <c r="E13" s="250">
        <v>1626</v>
      </c>
      <c r="F13" s="250">
        <v>0</v>
      </c>
      <c r="G13" s="250">
        <v>1626</v>
      </c>
    </row>
    <row r="14" spans="1:7" s="32" customFormat="1" ht="16.350000000000001" customHeight="1">
      <c r="A14" s="94" t="s">
        <v>148</v>
      </c>
      <c r="B14" s="329">
        <v>-10</v>
      </c>
      <c r="C14" s="250">
        <v>-10</v>
      </c>
      <c r="D14" s="250">
        <v>0</v>
      </c>
      <c r="E14" s="250">
        <v>-524</v>
      </c>
      <c r="F14" s="250">
        <v>-20</v>
      </c>
      <c r="G14" s="250">
        <v>-524</v>
      </c>
    </row>
    <row r="15" spans="1:7" s="32" customFormat="1" ht="16.350000000000001" customHeight="1">
      <c r="A15" s="94" t="s">
        <v>149</v>
      </c>
      <c r="B15" s="329">
        <v>-575</v>
      </c>
      <c r="C15" s="250">
        <v>-478</v>
      </c>
      <c r="D15" s="250">
        <v>-1038</v>
      </c>
      <c r="E15" s="250">
        <v>-768</v>
      </c>
      <c r="F15" s="250">
        <v>-1053</v>
      </c>
      <c r="G15" s="250">
        <v>-1806</v>
      </c>
    </row>
    <row r="16" spans="1:7" s="32" customFormat="1" ht="16.350000000000001" customHeight="1">
      <c r="A16" s="94" t="s">
        <v>150</v>
      </c>
      <c r="B16" s="329">
        <v>0</v>
      </c>
      <c r="C16" s="250">
        <v>-507</v>
      </c>
      <c r="D16" s="250">
        <v>494</v>
      </c>
      <c r="E16" s="250">
        <v>-600</v>
      </c>
      <c r="F16" s="250">
        <v>-507</v>
      </c>
      <c r="G16" s="250">
        <v>-106</v>
      </c>
    </row>
    <row r="17" spans="1:7" s="116" customFormat="1" ht="16.350000000000001" customHeight="1">
      <c r="A17" s="313" t="s">
        <v>151</v>
      </c>
      <c r="B17" s="251">
        <v>971</v>
      </c>
      <c r="C17" s="252">
        <v>1918</v>
      </c>
      <c r="D17" s="252">
        <v>2081</v>
      </c>
      <c r="E17" s="252">
        <v>2467</v>
      </c>
      <c r="F17" s="252">
        <v>971</v>
      </c>
      <c r="G17" s="252">
        <v>2081</v>
      </c>
    </row>
    <row r="18" spans="1:7">
      <c r="B18" s="30"/>
      <c r="C18" s="30"/>
      <c r="D18" s="30"/>
      <c r="E18" s="30"/>
      <c r="F18" s="30"/>
      <c r="G18" s="30"/>
    </row>
    <row r="19" spans="1:7">
      <c r="B19" s="30"/>
      <c r="C19" s="30"/>
      <c r="D19" s="30"/>
      <c r="E19" s="30"/>
      <c r="F19" s="30"/>
      <c r="G19" s="30"/>
    </row>
    <row r="20" spans="1:7" ht="13.8">
      <c r="B20" s="224" t="s">
        <v>401</v>
      </c>
      <c r="C20" s="225" t="s">
        <v>39</v>
      </c>
      <c r="D20" s="225" t="s">
        <v>160</v>
      </c>
      <c r="E20" s="225" t="s">
        <v>161</v>
      </c>
      <c r="F20" s="225" t="s">
        <v>402</v>
      </c>
      <c r="G20" s="225" t="s">
        <v>162</v>
      </c>
    </row>
    <row r="21" spans="1:7" ht="13.8">
      <c r="A21" s="83"/>
      <c r="B21" s="106"/>
      <c r="C21" s="107"/>
      <c r="D21" s="107"/>
      <c r="E21" s="107"/>
      <c r="F21" s="107"/>
      <c r="G21" s="107"/>
    </row>
    <row r="22" spans="1:7" ht="13.8">
      <c r="A22" s="313" t="s">
        <v>152</v>
      </c>
      <c r="B22" s="251">
        <v>832</v>
      </c>
      <c r="C22" s="252">
        <v>1023</v>
      </c>
      <c r="D22" s="252">
        <v>793</v>
      </c>
      <c r="E22" s="252">
        <v>960</v>
      </c>
      <c r="F22" s="252">
        <v>1855</v>
      </c>
      <c r="G22" s="252">
        <v>1753</v>
      </c>
    </row>
    <row r="23" spans="1:7" ht="15">
      <c r="A23" s="322" t="s">
        <v>153</v>
      </c>
      <c r="B23" s="329">
        <v>530</v>
      </c>
      <c r="C23" s="250">
        <v>529</v>
      </c>
      <c r="D23" s="250">
        <v>651</v>
      </c>
      <c r="E23" s="250">
        <v>520</v>
      </c>
      <c r="F23" s="250">
        <v>1059</v>
      </c>
      <c r="G23" s="250">
        <v>1171</v>
      </c>
    </row>
    <row r="24" spans="1:7" ht="15">
      <c r="A24" s="322" t="s">
        <v>154</v>
      </c>
      <c r="B24" s="329">
        <v>229</v>
      </c>
      <c r="C24" s="250">
        <v>106</v>
      </c>
      <c r="D24" s="250">
        <v>102</v>
      </c>
      <c r="E24" s="250">
        <v>74</v>
      </c>
      <c r="F24" s="250">
        <v>335</v>
      </c>
      <c r="G24" s="250">
        <v>176</v>
      </c>
    </row>
    <row r="25" spans="1:7" ht="15">
      <c r="A25" s="322" t="s">
        <v>155</v>
      </c>
      <c r="B25" s="329">
        <v>52</v>
      </c>
      <c r="C25" s="250">
        <v>319</v>
      </c>
      <c r="D25" s="250">
        <v>39</v>
      </c>
      <c r="E25" s="250">
        <v>133</v>
      </c>
      <c r="F25" s="250">
        <v>370</v>
      </c>
      <c r="G25" s="250">
        <v>172</v>
      </c>
    </row>
    <row r="26" spans="1:7" ht="13.8">
      <c r="A26" s="322" t="s">
        <v>156</v>
      </c>
      <c r="B26" s="329">
        <v>0</v>
      </c>
      <c r="C26" s="250">
        <v>68</v>
      </c>
      <c r="D26" s="250">
        <v>0</v>
      </c>
      <c r="E26" s="250">
        <v>75</v>
      </c>
      <c r="F26" s="250">
        <v>68</v>
      </c>
      <c r="G26" s="250">
        <v>75</v>
      </c>
    </row>
    <row r="27" spans="1:7" ht="15">
      <c r="A27" s="322" t="s">
        <v>157</v>
      </c>
      <c r="B27" s="329">
        <v>21</v>
      </c>
      <c r="C27" s="250">
        <v>1</v>
      </c>
      <c r="D27" s="250">
        <v>1</v>
      </c>
      <c r="E27" s="250">
        <v>112</v>
      </c>
      <c r="F27" s="250">
        <v>21</v>
      </c>
      <c r="G27" s="250">
        <v>113</v>
      </c>
    </row>
    <row r="28" spans="1:7" ht="13.8">
      <c r="A28" s="94" t="s">
        <v>38</v>
      </c>
      <c r="B28" s="329">
        <v>1</v>
      </c>
      <c r="C28" s="250">
        <v>0</v>
      </c>
      <c r="D28" s="250">
        <v>1</v>
      </c>
      <c r="E28" s="250">
        <v>45</v>
      </c>
      <c r="F28" s="250">
        <v>1</v>
      </c>
      <c r="G28" s="250">
        <v>46</v>
      </c>
    </row>
    <row r="29" spans="1:7" ht="13.8">
      <c r="A29" s="94" t="s">
        <v>158</v>
      </c>
      <c r="B29" s="329">
        <v>0</v>
      </c>
      <c r="C29" s="250">
        <v>0</v>
      </c>
      <c r="D29" s="250">
        <v>0</v>
      </c>
      <c r="E29" s="250">
        <v>45</v>
      </c>
      <c r="F29" s="250">
        <v>0</v>
      </c>
      <c r="G29" s="250">
        <v>45</v>
      </c>
    </row>
    <row r="30" spans="1:7" ht="13.8">
      <c r="A30" s="94" t="s">
        <v>159</v>
      </c>
      <c r="B30" s="329">
        <v>1</v>
      </c>
      <c r="C30" s="250">
        <v>0</v>
      </c>
      <c r="D30" s="250">
        <v>1</v>
      </c>
      <c r="E30" s="250">
        <v>0</v>
      </c>
      <c r="F30" s="250">
        <v>1</v>
      </c>
      <c r="G30" s="250">
        <v>1</v>
      </c>
    </row>
    <row r="32" spans="1:7" ht="13.8">
      <c r="A32" s="94"/>
      <c r="B32" s="30"/>
      <c r="C32" s="30"/>
      <c r="D32" s="30"/>
      <c r="E32" s="30"/>
      <c r="F32" s="30"/>
      <c r="G32" s="30"/>
    </row>
    <row r="33" s="30" customFormat="1"/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2df3b-ac5d-420e-9579-c2ded6e00c6f" xsi:nil="true"/>
    <lcf76f155ced4ddcb4097134ff3c332f xmlns="6f8be702-bd74-4694-afb3-de9e37b622d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Create a new document." ma:contentTypeScope="" ma:versionID="4494ca7fef63aeee19e4aca044ff680c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77a0a83ce5d583d04b8378344456d44f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71388A-09C2-4AC6-84C2-5F63B9AC56FA}">
  <ds:schemaRefs>
    <ds:schemaRef ds:uri="f4010e40-b026-43c8-8af0-03e29da58c5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96e1e19b-9bc9-4cf6-a0fc-1b2bab4ffd75"/>
    <ds:schemaRef ds:uri="c042df3b-ac5d-420e-9579-c2ded6e00c6f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F9EF965-93EE-4B62-B42A-C1E7129146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4</vt:i4>
      </vt:variant>
    </vt:vector>
  </HeadingPairs>
  <TitlesOfParts>
    <vt:vector size="63" baseType="lpstr">
      <vt:lpstr>Frontpage</vt:lpstr>
      <vt:lpstr>Table of Contents</vt:lpstr>
      <vt:lpstr>1.1 NN Group BS Assets</vt:lpstr>
      <vt:lpstr>1.1 NN Group BS Liab.</vt:lpstr>
      <vt:lpstr>1.2 NN Group Equity</vt:lpstr>
      <vt:lpstr>1.3 Allocated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1.10 CSM</vt:lpstr>
      <vt:lpstr>2.1 NN Group Results</vt:lpstr>
      <vt:lpstr>2.1 NN Group Results CFX</vt:lpstr>
      <vt:lpstr>2.2 Netherlands Life Result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5 Japan Life Results</vt:lpstr>
      <vt:lpstr>2.5 Japan Life Results CFX</vt:lpstr>
      <vt:lpstr>2.6.1 Banking Results</vt:lpstr>
      <vt:lpstr>2.6.2 Bank Savings &amp; Mortgages</vt:lpstr>
      <vt:lpstr>2.7 Other Results</vt:lpstr>
      <vt:lpstr>Notes</vt:lpstr>
      <vt:lpstr>Disclaimer</vt:lpstr>
      <vt:lpstr>Disclaimer!OLE_LINK1</vt:lpstr>
      <vt:lpstr>'1.1 NN Group BS Assets'!Print_Area</vt:lpstr>
      <vt:lpstr>'1.1 NN Group BS Liab.'!Print_Area</vt:lpstr>
      <vt:lpstr>'1.10 CSM'!Print_Area</vt:lpstr>
      <vt:lpstr>'1.2 NN Group Equity'!Print_Area</vt:lpstr>
      <vt:lpstr>'1.3 Allocated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EPS'!Print_Area</vt:lpstr>
      <vt:lpstr>'1.9 New business'!Print_Area</vt:lpstr>
      <vt:lpstr>'2.1 NN Group Results'!Print_Area</vt:lpstr>
      <vt:lpstr>'2.1 NN Group Results CFX'!Print_Area</vt:lpstr>
      <vt:lpstr>'2.2 Netherlands Life Results'!Print_Area</vt:lpstr>
      <vt:lpstr>'2.3.1 Netherlands Non-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5 Japan Life Results'!Print_Area</vt:lpstr>
      <vt:lpstr>'2.5 Japan Life Results CFX'!Print_Area</vt:lpstr>
      <vt:lpstr>'2.6.1 Banking Results'!Print_Area</vt:lpstr>
      <vt:lpstr>'2.6.2 Bank Savings &amp; Mortgages'!Print_Area</vt:lpstr>
      <vt:lpstr>'2.7 Other Results'!Print_Area</vt:lpstr>
      <vt:lpstr>Disclaimer!Print_Area</vt:lpstr>
      <vt:lpstr>Frontpage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'Table of Conte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van Valderen, H.E.A. (Heino)</cp:lastModifiedBy>
  <cp:revision/>
  <cp:lastPrinted>2024-02-28T11:20:22Z</cp:lastPrinted>
  <dcterms:created xsi:type="dcterms:W3CDTF">2020-01-09T10:57:19Z</dcterms:created>
  <dcterms:modified xsi:type="dcterms:W3CDTF">2024-02-28T12:4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